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e">
        <f ca="1">_xlfn.IFNA(VLOOKUP(I357,'B120'!$G$17:$R$61,9,0),"")</f>
        <v>#NAME?</v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e">
        <f ca="1">_xlfn.IFNA(VLOOKUP(I358,'B120'!$G$17:$R$61,9,0),"")</f>
        <v>#NAME?</v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e">
        <f ca="1">_xlfn.IFNA(VLOOKUP(I359,'B120'!$G$17:$R$61,9,0),"")</f>
        <v>#NAME?</v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e">
        <f ca="1">_xlfn.IFNA(VLOOKUP(I360,'B120'!$G$17:$R$61,9,0),"")</f>
        <v>#NAME?</v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e">
        <f ca="1">_xlfn.IFNA(VLOOKUP(I361,'B120'!$G$17:$R$61,9,0),"")</f>
        <v>#NAME?</v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e">
        <f ca="1">_xlfn.IFNA(VLOOKUP(I362,'B120'!$G$17:$R$61,9,0),"")</f>
        <v>#NAME?</v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e">
        <f ca="1">_xlfn.IFNA(VLOOKUP(I363,'B120'!$G$17:$R$61,9,0),"")</f>
        <v>#NAME?</v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e">
        <f ca="1">_xlfn.IFNA(VLOOKUP(I364,'B120'!$G$17:$R$61,9,0),"")</f>
        <v>#NAME?</v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e">
        <f ca="1">_xlfn.IFNA(VLOOKUP(I365,'B120'!$G$17:$R$61,9,0),"")</f>
        <v>#NAME?</v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e">
        <f ca="1">_xlfn.IFNA(VLOOKUP(I366,'B120'!$G$17:$R$61,9,0),"")</f>
        <v>#NAME?</v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e">
        <f ca="1">_xlfn.IFNA(VLOOKUP(I367,'B120'!$G$17:$R$61,9,0),"")</f>
        <v>#NAME?</v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e">
        <f ca="1">_xlfn.IFNA(VLOOKUP(I368,'B120'!$G$17:$R$61,9,0),"")</f>
        <v>#NAME?</v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e">
        <f ca="1">_xlfn.IFNA(VLOOKUP(I369,'B120'!$G$17:$R$61,9,0),"")</f>
        <v>#NAME?</v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e">
        <f ca="1">_xlfn.IFNA(VLOOKUP(I370,'B120'!$G$17:$R$61,9,0),"")</f>
        <v>#NAME?</v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e">
        <f ca="1">_xlfn.IFNA(VLOOKUP(I371,'B120'!$G$17:$R$61,9,0),"")</f>
        <v>#NAME?</v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e">
        <f ca="1">_xlfn.IFNA(VLOOKUP(I372,'B120'!$G$17:$R$61,9,0),"")</f>
        <v>#NAME?</v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e">
        <f ca="1">_xlfn.IFNA(VLOOKUP(I373,'B120'!$G$17:$R$61,9,0),"")</f>
        <v>#NAME?</v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e">
        <f ca="1">_xlfn.IFNA(VLOOKUP(I374,'B120'!$G$17:$R$61,9,0),"")</f>
        <v>#NAME?</v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e">
        <f ca="1">_xlfn.IFNA(VLOOKUP(I375,'B120'!$G$17:$R$61,9,0),"")</f>
        <v>#NAME?</v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e">
        <f ca="1">_xlfn.IFNA(VLOOKUP(I376,'B120'!$G$17:$R$61,9,0),"")</f>
        <v>#NAME?</v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e">
        <f ca="1">_xlfn.IFNA(VLOOKUP(I377,'B120'!$G$17:$R$61,9,0),"")</f>
        <v>#NAME?</v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e">
        <f ca="1">_xlfn.IFNA(VLOOKUP(I378,'B120'!$G$17:$R$61,9,0),"")</f>
        <v>#NAME?</v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e">
        <f ca="1">_xlfn.IFNA(VLOOKUP(I379,'B120'!$G$17:$R$61,9,0),"")</f>
        <v>#NAME?</v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e">
        <f ca="1">_xlfn.IFNA(VLOOKUP(I380,'B120'!$G$17:$R$61,9,0),"")</f>
        <v>#NAME?</v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e">
        <f ca="1">_xlfn.IFNA(VLOOKUP(I381,'B120'!$G$17:$R$61,9,0),"")</f>
        <v>#NAME?</v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e">
        <f ca="1">_xlfn.IFNA(VLOOKUP(I382,'B120'!$G$17:$R$61,9,0),"")</f>
        <v>#NAME?</v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e">
        <f ca="1">_xlfn.IFNA(VLOOKUP(I383,'B120'!$G$17:$R$61,9,0),"")</f>
        <v>#NAME?</v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e">
        <f ca="1">_xlfn.IFNA(VLOOKUP(I384,'B120'!$G$17:$R$61,9,0),"")</f>
        <v>#NAME?</v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e">
        <f ca="1">_xlfn.IFNA(VLOOKUP(I385,'B120'!$G$17:$R$61,9,0),"")</f>
        <v>#NAME?</v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e">
        <f ca="1">_xlfn.IFNA(VLOOKUP(I386,'B120'!$G$17:$R$61,9,0),"")</f>
        <v>#NAME?</v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e">
        <f ca="1">_xlfn.IFNA(VLOOKUP(I387,'B120'!$G$17:$R$61,9,0),"")</f>
        <v>#NAME?</v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e">
        <f ca="1">_xlfn.IFNA(VLOOKUP(I388,'B120'!$G$17:$R$61,9,0),"")</f>
        <v>#NAME?</v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e">
        <f ca="1">_xlfn.IFNA(VLOOKUP(I389,'B120'!$G$17:$R$61,9,0),"")</f>
        <v>#NAME?</v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e">
        <f ca="1">_xlfn.IFNA(VLOOKUP(I390,'B120'!$G$17:$R$61,9,0),"")</f>
        <v>#NAME?</v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e">
        <f ca="1">_xlfn.IFNA(VLOOKUP(I391,'B120'!$G$17:$R$61,9,0),"")</f>
        <v>#NAME?</v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e">
        <f ca="1">_xlfn.IFNA(VLOOKUP(I392,'B120'!$G$17:$R$61,9,0),"")</f>
        <v>#NAME?</v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e">
        <f ca="1">_xlfn.IFNA(VLOOKUP(I393,'B120'!$G$17:$R$61,9,0),"")</f>
        <v>#NAME?</v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e">
        <f ca="1">_xlfn.IFNA(VLOOKUP(I394,'B120'!$G$17:$R$61,9,0),"")</f>
        <v>#NAME?</v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e">
        <f ca="1">_xlfn.IFNA(VLOOKUP(I395,'B120'!$G$17:$R$61,9,0),"")</f>
        <v>#NAME?</v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e">
        <f ca="1">_xlfn.IFNA(VLOOKUP(I396,'B120'!$G$17:$R$61,9,0),"")</f>
        <v>#NAME?</v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e">
        <f ca="1">_xlfn.IFNA(VLOOKUP(I397,'B120'!$G$17:$R$61,9,0),"")</f>
        <v>#NAME?</v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e">
        <f ca="1">_xlfn.IFNA(VLOOKUP(I398,'B120'!$G$17:$R$61,9,0),"")</f>
        <v>#NAME?</v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e">
        <f ca="1">_xlfn.IFNA(VLOOKUP(I399,'B120'!$G$17:$R$61,9,0),"")</f>
        <v>#NAME?</v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e">
        <f ca="1">_xlfn.IFNA(VLOOKUP(I400,'B120'!$G$17:$R$61,9,0),"")</f>
        <v>#NAME?</v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e">
        <f ca="1">_xlfn.IFNA(VLOOKUP(I401,'B120'!$G$17:$R$61,9,0),"")</f>
        <v>#NAME?</v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e">
        <f ca="1">_xlfn.IFNA(VLOOKUP(I402,'B120'!$G$17:$R$61,9,0),"")</f>
        <v>#NAME?</v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e">
        <f ca="1">_xlfn.IFNA(VLOOKUP(I403,'B120'!$G$17:$R$61,9,0),"")</f>
        <v>#NAME?</v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e">
        <f ca="1">_xlfn.IFNA(VLOOKUP(I404,'B120'!$G$17:$R$61,9,0),"")</f>
        <v>#NAME?</v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e">
        <f ca="1">_xlfn.IFNA(VLOOKUP(I405,'B120'!$G$17:$R$61,9,0),"")</f>
        <v>#NAME?</v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e">
        <f ca="1">_xlfn.IFNA(VLOOKUP(I406,'B120'!$G$17:$R$61,9,0),"")</f>
        <v>#NAME?</v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e">
        <f ca="1">_xlfn.IFNA(VLOOKUP(I407,'B120'!$G$17:$R$61,9,0),"")</f>
        <v>#NAME?</v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e">
        <f ca="1">_xlfn.IFNA(VLOOKUP(I408,'B120'!$G$17:$R$61,9,0),"")</f>
        <v>#NAME?</v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e">
        <f ca="1">_xlfn.IFNA(VLOOKUP(I409,'B120'!$G$17:$R$61,9,0),"")</f>
        <v>#NAME?</v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e">
        <f ca="1">_xlfn.IFNA(VLOOKUP(I410,'B120'!$G$17:$R$61,9,0),"")</f>
        <v>#NAME?</v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e">
        <f ca="1">_xlfn.IFNA(VLOOKUP(I411,'B120'!$G$17:$R$61,9,0),"")</f>
        <v>#NAME?</v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e">
        <f ca="1">_xlfn.IFNA(VLOOKUP(I412,'B120'!$G$17:$R$61,9,0),"")</f>
        <v>#NAME?</v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e">
        <f ca="1">_xlfn.IFNA(VLOOKUP(I413,'B120'!$G$17:$R$61,9,0),"")</f>
        <v>#NAME?</v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e">
        <f ca="1">_xlfn.IFNA(VLOOKUP(I414,'B120'!$G$17:$R$61,9,0),"")</f>
        <v>#NAME?</v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e">
        <f ca="1">_xlfn.IFNA(VLOOKUP(I415,'B120'!$G$17:$R$61,9,0),"")</f>
        <v>#NAME?</v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e">
        <f ca="1">_xlfn.IFNA(VLOOKUP(I416,'B120'!$G$17:$R$61,9,0),"")</f>
        <v>#NAME?</v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e">
        <f ca="1">_xlfn.IFNA(VLOOKUP(I417,'B120'!$G$17:$R$61,9,0),"")</f>
        <v>#NAME?</v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e">
        <f ca="1">_xlfn.IFNA(VLOOKUP(I418,'B120'!$G$17:$R$61,9,0),"")</f>
        <v>#NAME?</v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e">
        <f ca="1">_xlfn.IFNA(VLOOKUP(I419,'B120'!$G$17:$R$61,9,0),"")</f>
        <v>#NAME?</v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e">
        <f ca="1">_xlfn.IFNA(VLOOKUP(I420,'B120'!$G$17:$R$61,9,0),"")</f>
        <v>#NAME?</v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e">
        <f ca="1">_xlfn.IFNA(VLOOKUP(I421,'B120'!$G$17:$R$61,9,0),"")</f>
        <v>#NAME?</v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e">
        <f ca="1">_xlfn.IFNA(VLOOKUP(I422,'B120'!$G$17:$R$61,9,0),"")</f>
        <v>#NAME?</v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e">
        <f ca="1">_xlfn.IFNA(VLOOKUP(I423,'B120'!$G$17:$R$61,9,0),"")</f>
        <v>#NAME?</v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e">
        <f ca="1">_xlfn.IFNA(VLOOKUP(I424,'B120'!$G$17:$R$61,9,0),"")</f>
        <v>#NAME?</v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e">
        <f ca="1">_xlfn.IFNA(VLOOKUP(I425,'B120'!$G$17:$R$61,9,0),"")</f>
        <v>#NAME?</v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e">
        <f ca="1">_xlfn.IFNA(VLOOKUP(I426,'B120'!$G$17:$R$61,9,0),"")</f>
        <v>#NAME?</v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e">
        <f ca="1">_xlfn.IFNA(VLOOKUP(I427,'B120'!$G$17:$R$61,9,0),"")</f>
        <v>#NAME?</v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e">
        <f ca="1">_xlfn.IFNA(VLOOKUP(I428,'B120'!$G$17:$R$61,9,0),"")</f>
        <v>#NAME?</v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e">
        <f ca="1">_xlfn.IFNA(VLOOKUP(I429,'B120'!$G$17:$R$61,9,0),"")</f>
        <v>#NAME?</v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e">
        <f ca="1">_xlfn.IFNA(VLOOKUP(I430,'B120'!$G$17:$R$61,9,0),"")</f>
        <v>#NAME?</v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e">
        <f ca="1">_xlfn.IFNA(VLOOKUP(I431,'B120'!$G$17:$R$61,9,0),"")</f>
        <v>#NAME?</v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e">
        <f ca="1">_xlfn.IFNA(VLOOKUP(I432,'B120'!$G$17:$R$61,9,0),"")</f>
        <v>#NAME?</v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e">
        <f ca="1">_xlfn.IFNA(VLOOKUP(I433,'B120'!$G$17:$R$61,9,0),"")</f>
        <v>#NAME?</v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e">
        <f ca="1">_xlfn.IFNA(VLOOKUP(I434,'B120'!$G$17:$R$61,9,0),"")</f>
        <v>#NAME?</v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e">
        <f ca="1">_xlfn.IFNA(VLOOKUP(I435,'B120'!$G$17:$R$61,9,0),"")</f>
        <v>#NAME?</v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e">
        <f ca="1">_xlfn.IFNA(VLOOKUP(I436,'B120'!$G$17:$R$61,9,0),"")</f>
        <v>#NAME?</v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e">
        <f ca="1">_xlfn.IFNA(VLOOKUP(I437,'B120'!$G$17:$R$61,9,0),"")</f>
        <v>#NAME?</v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e">
        <f ca="1">_xlfn.IFNA(VLOOKUP(I438,'B120'!$G$17:$R$61,9,0),"")</f>
        <v>#NAME?</v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e">
        <f ca="1">_xlfn.IFNA(VLOOKUP(I439,'B120'!$G$17:$R$61,9,0),"")</f>
        <v>#NAME?</v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e">
        <f ca="1">_xlfn.IFNA(VLOOKUP(I440,'B120'!$G$17:$R$61,9,0),"")</f>
        <v>#NAME?</v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e">
        <f ca="1">_xlfn.IFNA(VLOOKUP(I441,'B120'!$G$17:$R$61,9,0),"")</f>
        <v>#NAME?</v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e">
        <f ca="1">_xlfn.IFNA(VLOOKUP(I442,'B120'!$G$17:$R$61,9,0),"")</f>
        <v>#NAME?</v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e">
        <f ca="1">_xlfn.IFNA(VLOOKUP(I443,'B120'!$G$17:$R$61,9,0),"")</f>
        <v>#NAME?</v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e">
        <f ca="1">_xlfn.IFNA(VLOOKUP(I444,'B120'!$G$17:$R$61,9,0),"")</f>
        <v>#NAME?</v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e">
        <f ca="1">_xlfn.IFNA(VLOOKUP(I445,'B120'!$G$17:$R$61,9,0),"")</f>
        <v>#NAME?</v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e">
        <f ca="1">_xlfn.IFNA(VLOOKUP(I446,'B120'!$G$17:$R$61,9,0),"")</f>
        <v>#NAME?</v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e">
        <f ca="1">_xlfn.IFNA(VLOOKUP(I447,'B120'!$G$17:$R$61,9,0),"")</f>
        <v>#NAME?</v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e">
        <f ca="1">_xlfn.IFNA(VLOOKUP(I448,'B120'!$G$17:$R$61,9,0),"")</f>
        <v>#NAME?</v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e">
        <f ca="1">_xlfn.IFNA(VLOOKUP(I449,'B120'!$G$17:$R$61,9,0),"")</f>
        <v>#NAME?</v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e">
        <f ca="1">_xlfn.IFNA(VLOOKUP(I450,'B120'!$G$17:$R$61,9,0),"")</f>
        <v>#NAME?</v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e">
        <f ca="1">_xlfn.IFNA(VLOOKUP(I451,'B120'!$G$17:$R$61,9,0),"")</f>
        <v>#NAME?</v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e">
        <f ca="1">_xlfn.IFNA(VLOOKUP(I452,'B120'!$G$17:$R$61,9,0),"")</f>
        <v>#NAME?</v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e">
        <f ca="1">_xlfn.IFNA(VLOOKUP(I453,'B120'!$G$17:$R$61,9,0),"")</f>
        <v>#NAME?</v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e">
        <f ca="1">_xlfn.IFNA(VLOOKUP(I454,'B120'!$G$17:$R$61,9,0),"")</f>
        <v>#NAME?</v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e">
        <f ca="1">_xlfn.IFNA(VLOOKUP(I455,'B120'!$G$17:$R$61,9,0),"")</f>
        <v>#NAME?</v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e">
        <f ca="1">_xlfn.IFNA(VLOOKUP(I456,'B120'!$G$17:$R$61,9,0),"")</f>
        <v>#NAME?</v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e">
        <f ca="1">_xlfn.IFNA(VLOOKUP(I457,'B120'!$G$17:$R$61,9,0),"")</f>
        <v>#NAME?</v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e">
        <f ca="1">_xlfn.IFNA(VLOOKUP(I458,'B120'!$G$17:$R$61,9,0),"")</f>
        <v>#NAME?</v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e">
        <f ca="1">_xlfn.IFNA(VLOOKUP(I459,'B120'!$G$17:$R$61,9,0),"")</f>
        <v>#NAME?</v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e">
        <f ca="1">_xlfn.IFNA(VLOOKUP(I460,'B120'!$G$17:$R$61,9,0),"")</f>
        <v>#NAME?</v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e">
        <f ca="1">_xlfn.IFNA(VLOOKUP(I461,'B120'!$G$17:$R$61,9,0),"")</f>
        <v>#NAME?</v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e">
        <f ca="1">_xlfn.IFNA(VLOOKUP(I462,'B120'!$G$17:$R$61,9,0),"")</f>
        <v>#NAME?</v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e">
        <f ca="1">_xlfn.IFNA(VLOOKUP(I463,'B120'!$G$17:$R$61,9,0),"")</f>
        <v>#NAME?</v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e">
        <f ca="1">_xlfn.IFNA(VLOOKUP(I464,'B120'!$G$17:$R$61,9,0),"")</f>
        <v>#NAME?</v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e">
        <f ca="1">_xlfn.IFNA(VLOOKUP(I465,'B120'!$G$17:$R$61,9,0),"")</f>
        <v>#NAME?</v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e">
        <f ca="1">_xlfn.IFNA(VLOOKUP(I466,'B120'!$G$17:$R$61,9,0),"")</f>
        <v>#NAME?</v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e">
        <f ca="1">_xlfn.IFNA(VLOOKUP(I467,'B120'!$G$17:$R$61,9,0),"")</f>
        <v>#NAME?</v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e">
        <f ca="1">_xlfn.IFNA(VLOOKUP(I468,'B120'!$G$17:$R$61,9,0),"")</f>
        <v>#NAME?</v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e">
        <f ca="1">_xlfn.IFNA(VLOOKUP(I469,'B120'!$G$17:$R$61,9,0),"")</f>
        <v>#NAME?</v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e">
        <f ca="1">_xlfn.IFNA(VLOOKUP(I470,'B120'!$G$17:$R$61,9,0),"")</f>
        <v>#NAME?</v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e">
        <f ca="1">_xlfn.IFNA(VLOOKUP(I471,'B120'!$G$17:$R$61,9,0),"")</f>
        <v>#NAME?</v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e">
        <f ca="1">_xlfn.IFNA(VLOOKUP(I472,'B120'!$G$17:$R$61,9,0),"")</f>
        <v>#NAME?</v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e">
        <f ca="1">_xlfn.IFNA(VLOOKUP(I473,'B120'!$G$17:$R$61,9,0),"")</f>
        <v>#NAME?</v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e">
        <f ca="1">_xlfn.IFNA(VLOOKUP(I474,'B120'!$G$17:$R$61,9,0),"")</f>
        <v>#NAME?</v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e">
        <f ca="1">_xlfn.IFNA(VLOOKUP(I475,'B120'!$G$17:$R$61,9,0),"")</f>
        <v>#NAME?</v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e">
        <f ca="1">_xlfn.IFNA(VLOOKUP(I476,'B120'!$G$17:$R$61,9,0),"")</f>
        <v>#NAME?</v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e">
        <f ca="1">_xlfn.IFNA(VLOOKUP(I477,'B120'!$G$17:$R$61,9,0),"")</f>
        <v>#NAME?</v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e">
        <f ca="1">_xlfn.IFNA(VLOOKUP(I478,'B120'!$G$17:$R$61,9,0),"")</f>
        <v>#NAME?</v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e">
        <f ca="1">_xlfn.IFNA(VLOOKUP(I479,'B120'!$G$17:$R$61,9,0),"")</f>
        <v>#NAME?</v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e">
        <f ca="1">_xlfn.IFNA(VLOOKUP(I480,'B120'!$G$17:$R$61,9,0),"")</f>
        <v>#NAME?</v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e">
        <f ca="1">_xlfn.IFNA(VLOOKUP(I481,'B120'!$G$17:$R$61,9,0),"")</f>
        <v>#NAME?</v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e">
        <f ca="1">_xlfn.IFNA(VLOOKUP(I482,'B120'!$G$17:$R$61,9,0),"")</f>
        <v>#NAME?</v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e">
        <f ca="1">_xlfn.IFNA(VLOOKUP(I483,'B120'!$G$17:$R$61,9,0),"")</f>
        <v>#NAME?</v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e">
        <f ca="1">_xlfn.IFNA(VLOOKUP(I484,'B120'!$G$17:$R$61,9,0),"")</f>
        <v>#NAME?</v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e">
        <f ca="1">_xlfn.IFNA(VLOOKUP(I485,'B120'!$G$17:$R$61,9,0),"")</f>
        <v>#NAME?</v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e">
        <f ca="1">_xlfn.IFNA(VLOOKUP(I486,'B120'!$G$17:$R$61,9,0),"")</f>
        <v>#NAME?</v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e">
        <f ca="1">_xlfn.IFNA(VLOOKUP(I487,'B120'!$G$17:$R$61,9,0),"")</f>
        <v>#NAME?</v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e">
        <f ca="1">_xlfn.IFNA(VLOOKUP(I488,'B120'!$G$17:$R$61,9,0),"")</f>
        <v>#NAME?</v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e">
        <f ca="1">_xlfn.IFNA(VLOOKUP(I489,'B120'!$G$17:$R$61,9,0),"")</f>
        <v>#NAME?</v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e">
        <f ca="1">_xlfn.IFNA(VLOOKUP(I490,'B120'!$G$17:$R$61,9,0),"")</f>
        <v>#NAME?</v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e">
        <f ca="1">_xlfn.IFNA(VLOOKUP(I491,'B120'!$G$17:$R$61,9,0),"")</f>
        <v>#NAME?</v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e">
        <f ca="1">_xlfn.IFNA(VLOOKUP(I492,'B120'!$G$17:$R$61,9,0),"")</f>
        <v>#NAME?</v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e">
        <f ca="1">_xlfn.IFNA(VLOOKUP(I493,'B120'!$G$17:$R$61,9,0),"")</f>
        <v>#NAME?</v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e">
        <f ca="1">_xlfn.IFNA(VLOOKUP(I494,'B120'!$G$17:$R$61,9,0),"")</f>
        <v>#NAME?</v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e">
        <f ca="1">_xlfn.IFNA(VLOOKUP(I495,'B120'!$G$17:$R$61,9,0),"")</f>
        <v>#NAME?</v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e">
        <f ca="1">_xlfn.IFNA(VLOOKUP(I496,'B120'!$G$17:$R$61,9,0),"")</f>
        <v>#NAME?</v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e">
        <f ca="1">_xlfn.IFNA(VLOOKUP(I497,'B120'!$G$17:$R$61,9,0),"")</f>
        <v>#NAME?</v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e">
        <f ca="1">_xlfn.IFNA(VLOOKUP(I498,'B120'!$G$17:$R$61,9,0),"")</f>
        <v>#NAME?</v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e">
        <f ca="1">_xlfn.IFNA(VLOOKUP(I499,'B120'!$G$17:$R$61,9,0),"")</f>
        <v>#NAME?</v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e">
        <f ca="1">_xlfn.IFNA(VLOOKUP(I500,'B120'!$G$17:$R$61,9,0),"")</f>
        <v>#NAME?</v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e">
        <f ca="1">_xlfn.IFNA(VLOOKUP(I501,'B120'!$G$17:$R$61,9,0),"")</f>
        <v>#NAME?</v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e">
        <f ca="1">_xlfn.IFNA(VLOOKUP(I502,'B120'!$G$17:$R$61,9,0),"")</f>
        <v>#NAME?</v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e">
        <f ca="1">_xlfn.IFNA(VLOOKUP(I503,'B120'!$G$17:$R$61,9,0),"")</f>
        <v>#NAME?</v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e">
        <f ca="1">_xlfn.IFNA(VLOOKUP(I504,'B120'!$G$17:$R$61,9,0),"")</f>
        <v>#NAME?</v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e">
        <f ca="1">_xlfn.IFNA(VLOOKUP(I505,'B120'!$G$17:$R$61,9,0),"")</f>
        <v>#NAME?</v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e">
        <f ca="1">_xlfn.IFNA(VLOOKUP(I506,'B120'!$G$17:$R$61,9,0),"")</f>
        <v>#NAME?</v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e">
        <f ca="1">_xlfn.IFNA(VLOOKUP(I507,'B120'!$G$17:$R$61,9,0),"")</f>
        <v>#NAME?</v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e">
        <f ca="1">_xlfn.IFNA(VLOOKUP(I508,'B120'!$G$17:$R$61,9,0),"")</f>
        <v>#NAME?</v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e">
        <f ca="1">_xlfn.IFNA(VLOOKUP(I509,'B120'!$G$17:$R$61,9,0),"")</f>
        <v>#NAME?</v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e">
        <f ca="1">_xlfn.IFNA(VLOOKUP(I510,'B120'!$G$17:$R$61,9,0),"")</f>
        <v>#NAME?</v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e">
        <f ca="1">_xlfn.IFNA(VLOOKUP(I511,'B120'!$G$17:$R$61,9,0),"")</f>
        <v>#NAME?</v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e">
        <f ca="1">_xlfn.IFNA(VLOOKUP(I512,'B120'!$G$17:$R$61,9,0),"")</f>
        <v>#NAME?</v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e">
        <f ca="1">_xlfn.IFNA(VLOOKUP(I513,'B120'!$G$17:$R$61,9,0),"")</f>
        <v>#NAME?</v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e">
        <f ca="1">_xlfn.IFNA(VLOOKUP(I514,'B120'!$G$17:$R$61,9,0),"")</f>
        <v>#NAME?</v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e">
        <f ca="1">_xlfn.IFNA(VLOOKUP(I515,'B120'!$G$17:$R$61,9,0),"")</f>
        <v>#NAME?</v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e">
        <f ca="1">_xlfn.IFNA(VLOOKUP(I516,'B120'!$G$17:$R$61,9,0),"")</f>
        <v>#NAME?</v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e">
        <f ca="1">_xlfn.IFNA(VLOOKUP(I517,'B120'!$G$17:$R$61,9,0),"")</f>
        <v>#NAME?</v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e">
        <f ca="1">_xlfn.IFNA(VLOOKUP(I518,'B120'!$G$17:$R$61,9,0),"")</f>
        <v>#NAME?</v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e">
        <f ca="1">_xlfn.IFNA(VLOOKUP(I519,'B120'!$G$17:$R$61,9,0),"")</f>
        <v>#NAME?</v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e">
        <f ca="1">_xlfn.IFNA(VLOOKUP(I520,'B120'!$G$17:$R$61,9,0),"")</f>
        <v>#NAME?</v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e">
        <f ca="1">_xlfn.IFNA(VLOOKUP(I521,'B120'!$G$17:$R$61,9,0),"")</f>
        <v>#NAME?</v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e">
        <f ca="1">_xlfn.IFNA(VLOOKUP(I522,'B120'!$G$17:$R$61,9,0),"")</f>
        <v>#NAME?</v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e">
        <f ca="1">_xlfn.IFNA(VLOOKUP(I523,'B120'!$G$17:$R$61,9,0),"")</f>
        <v>#NAME?</v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e">
        <f ca="1">_xlfn.IFNA(VLOOKUP(I524,'B120'!$G$17:$R$61,9,0),"")</f>
        <v>#NAME?</v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e">
        <f ca="1">_xlfn.IFNA(VLOOKUP(I525,'B120'!$G$17:$R$61,9,0),"")</f>
        <v>#NAME?</v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e">
        <f ca="1">_xlfn.IFNA(VLOOKUP(I526,'B120'!$G$17:$R$61,9,0),"")</f>
        <v>#NAME?</v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e">
        <f ca="1">_xlfn.IFNA(VLOOKUP(I527,'B120'!$G$17:$R$61,9,0),"")</f>
        <v>#NAME?</v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e">
        <f ca="1">_xlfn.IFNA(VLOOKUP(I528,'B120'!$G$17:$R$61,9,0),"")</f>
        <v>#NAME?</v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e">
        <f ca="1">_xlfn.IFNA(VLOOKUP(I529,'B120'!$G$17:$R$61,9,0),"")</f>
        <v>#NAME?</v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e">
        <f ca="1">_xlfn.IFNA(VLOOKUP(I530,'B120'!$G$17:$R$61,9,0),"")</f>
        <v>#NAME?</v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e">
        <f ca="1">_xlfn.IFNA(VLOOKUP(I531,'B120'!$G$17:$R$61,9,0),"")</f>
        <v>#NAME?</v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e">
        <f ca="1">_xlfn.IFNA(VLOOKUP(I532,'B120'!$G$17:$R$61,9,0),"")</f>
        <v>#NAME?</v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e">
        <f ca="1">_xlfn.IFNA(VLOOKUP(I533,'B120'!$G$17:$R$61,9,0),"")</f>
        <v>#NAME?</v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e">
        <f ca="1">_xlfn.IFNA(VLOOKUP(I534,'B120'!$G$17:$R$61,9,0),"")</f>
        <v>#NAME?</v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e">
        <f ca="1">_xlfn.IFNA(VLOOKUP(I535,'B120'!$G$17:$R$61,9,0),"")</f>
        <v>#NAME?</v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e">
        <f ca="1">_xlfn.IFNA(VLOOKUP(I536,'B120'!$G$17:$R$61,9,0),"")</f>
        <v>#NAME?</v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e">
        <f ca="1">_xlfn.IFNA(VLOOKUP(I537,'B120'!$G$17:$R$61,9,0),"")</f>
        <v>#NAME?</v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e">
        <f ca="1">_xlfn.IFNA(VLOOKUP(I538,'B120'!$G$17:$R$61,9,0),"")</f>
        <v>#NAME?</v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e">
        <f ca="1">_xlfn.IFNA(VLOOKUP(I539,'B120'!$G$17:$R$61,9,0),"")</f>
        <v>#NAME?</v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e">
        <f ca="1">_xlfn.IFNA(VLOOKUP(I540,'B120'!$G$17:$R$61,9,0),"")</f>
        <v>#NAME?</v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e">
        <f ca="1">_xlfn.IFNA(VLOOKUP(I541,'B120'!$G$17:$R$61,9,0),"")</f>
        <v>#NAME?</v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e">
        <f ca="1">_xlfn.IFNA(VLOOKUP(I542,'B120'!$G$17:$R$61,9,0),"")</f>
        <v>#NAME?</v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e">
        <f ca="1">_xlfn.IFNA(VLOOKUP(I543,'B120'!$G$17:$R$61,9,0),"")</f>
        <v>#NAME?</v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e">
        <f ca="1">_xlfn.IFNA(VLOOKUP(I544,'B120'!$G$17:$R$61,9,0),"")</f>
        <v>#NAME?</v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e">
        <f ca="1">_xlfn.IFNA(VLOOKUP(I545,'B120'!$G$17:$R$61,9,0),"")</f>
        <v>#NAME?</v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e">
        <f ca="1">_xlfn.IFNA(VLOOKUP(I546,'B120'!$G$17:$R$61,9,0),"")</f>
        <v>#NAME?</v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e">
        <f ca="1">_xlfn.IFNA(VLOOKUP(I547,'B120'!$G$17:$R$61,9,0),"")</f>
        <v>#NAME?</v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e">
        <f ca="1">_xlfn.IFNA(VLOOKUP(I548,'B120'!$G$17:$R$61,9,0),"")</f>
        <v>#NAME?</v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e">
        <f ca="1">_xlfn.IFNA(VLOOKUP(I549,'B120'!$G$17:$R$61,9,0),"")</f>
        <v>#NAME?</v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e">
        <f ca="1">_xlfn.IFNA(VLOOKUP(I550,'B120'!$G$17:$R$61,9,0),"")</f>
        <v>#NAME?</v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e">
        <f ca="1">_xlfn.IFNA(VLOOKUP(I551,'B120'!$G$17:$R$61,9,0),"")</f>
        <v>#NAME?</v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e">
        <f ca="1">_xlfn.IFNA(VLOOKUP(I552,'B120'!$G$17:$R$61,9,0),"")</f>
        <v>#NAME?</v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e">
        <f ca="1">_xlfn.IFNA(VLOOKUP(I553,'B120'!$G$17:$R$61,9,0),"")</f>
        <v>#NAME?</v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e">
        <f ca="1">_xlfn.IFNA(VLOOKUP(I554,'B120'!$G$17:$R$61,9,0),"")</f>
        <v>#NAME?</v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e">
        <f ca="1">_xlfn.IFNA(VLOOKUP(I555,'B120'!$G$17:$R$61,9,0),"")</f>
        <v>#NAME?</v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e">
        <f ca="1">_xlfn.IFNA(VLOOKUP(I556,'B120'!$G$17:$R$61,9,0),"")</f>
        <v>#NAME?</v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e">
        <f ca="1">_xlfn.IFNA(VLOOKUP(I557,'B120'!$G$17:$R$61,9,0),"")</f>
        <v>#NAME?</v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e">
        <f ca="1">_xlfn.IFNA(VLOOKUP(I558,'B120'!$G$17:$R$61,9,0),"")</f>
        <v>#NAME?</v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e">
        <f ca="1">_xlfn.IFNA(VLOOKUP(I559,'B120'!$G$17:$R$61,9,0),"")</f>
        <v>#NAME?</v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e">
        <f ca="1">_xlfn.IFNA(VLOOKUP(I560,'B120'!$G$17:$R$61,9,0),"")</f>
        <v>#NAME?</v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e">
        <f ca="1">_xlfn.IFNA(VLOOKUP(I561,'B120'!$G$17:$R$61,9,0),"")</f>
        <v>#NAME?</v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e">
        <f ca="1">_xlfn.IFNA(VLOOKUP(I562,'B120'!$G$17:$R$61,9,0),"")</f>
        <v>#NAME?</v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e">
        <f ca="1">_xlfn.IFNA(VLOOKUP(I563,'B120'!$G$17:$R$61,9,0),"")</f>
        <v>#NAME?</v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e">
        <f ca="1">_xlfn.IFNA(VLOOKUP(I564,'B120'!$G$17:$R$61,9,0),"")</f>
        <v>#NAME?</v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e">
        <f ca="1">_xlfn.IFNA(VLOOKUP(I565,'B120'!$G$17:$R$61,9,0),"")</f>
        <v>#NAME?</v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e">
        <f ca="1">_xlfn.IFNA(VLOOKUP(I566,'B120'!$G$17:$R$61,9,0),"")</f>
        <v>#NAME?</v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e">
        <f ca="1">_xlfn.IFNA(VLOOKUP(I567,'B120'!$G$17:$R$61,9,0),"")</f>
        <v>#NAME?</v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e">
        <f ca="1">_xlfn.IFNA(VLOOKUP(I568,'B120'!$G$17:$R$61,9,0),"")</f>
        <v>#NAME?</v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e">
        <f ca="1">_xlfn.IFNA(VLOOKUP(I569,'B120'!$G$17:$R$61,9,0),"")</f>
        <v>#NAME?</v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e">
        <f ca="1">_xlfn.IFNA(VLOOKUP(I570,'B120'!$G$17:$R$61,9,0),"")</f>
        <v>#NAME?</v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e">
        <f ca="1">_xlfn.IFNA(VLOOKUP(I571,'B120'!$G$17:$R$61,9,0),"")</f>
        <v>#NAME?</v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e">
        <f ca="1">_xlfn.IFNA(VLOOKUP(I572,'B120'!$G$17:$R$61,9,0),"")</f>
        <v>#NAME?</v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e">
        <f ca="1">_xlfn.IFNA(VLOOKUP(I573,'B120'!$G$17:$R$61,9,0),"")</f>
        <v>#NAME?</v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e">
        <f ca="1">_xlfn.IFNA(VLOOKUP(I574,'B120'!$G$17:$R$61,9,0),"")</f>
        <v>#NAME?</v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e">
        <f ca="1">_xlfn.IFNA(VLOOKUP(I575,'B120'!$G$17:$R$61,9,0),"")</f>
        <v>#NAME?</v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e">
        <f ca="1">_xlfn.IFNA(VLOOKUP(I576,'B120'!$G$17:$R$61,9,0),"")</f>
        <v>#NAME?</v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e">
        <f ca="1">_xlfn.IFNA(VLOOKUP(I577,'B120'!$G$17:$R$61,9,0),"")</f>
        <v>#NAME?</v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e">
        <f ca="1">_xlfn.IFNA(VLOOKUP(I578,'B120'!$G$17:$R$61,9,0),"")</f>
        <v>#NAME?</v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e">
        <f ca="1">_xlfn.IFNA(VLOOKUP(I579,'B120'!$G$17:$R$61,9,0),"")</f>
        <v>#NAME?</v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e">
        <f ca="1">_xlfn.IFNA(VLOOKUP(I580,'B120'!$G$17:$R$61,9,0),"")</f>
        <v>#NAME?</v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e">
        <f ca="1">_xlfn.IFNA(VLOOKUP(I581,'B120'!$G$17:$R$61,9,0),"")</f>
        <v>#NAME?</v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e">
        <f ca="1">_xlfn.IFNA(VLOOKUP(I582,'B120'!$G$17:$R$61,9,0),"")</f>
        <v>#NAME?</v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e">
        <f ca="1">_xlfn.IFNA(VLOOKUP(I583,'B120'!$G$17:$R$61,9,0),"")</f>
        <v>#NAME?</v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e">
        <f ca="1">_xlfn.IFNA(VLOOKUP(I584,'B120'!$G$17:$R$61,9,0),"")</f>
        <v>#NAME?</v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e">
        <f ca="1">_xlfn.IFNA(VLOOKUP(I585,'B120'!$G$17:$R$61,9,0),"")</f>
        <v>#NAME?</v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e">
        <f ca="1">_xlfn.IFNA(VLOOKUP(I586,'B120'!$G$17:$R$61,9,0),"")</f>
        <v>#NAME?</v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e">
        <f ca="1">_xlfn.IFNA(VLOOKUP(I587,'B120'!$G$17:$R$61,9,0),"")</f>
        <v>#NAME?</v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e">
        <f ca="1">_xlfn.IFNA(VLOOKUP(I588,'B120'!$G$17:$R$61,9,0),"")</f>
        <v>#NAME?</v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e">
        <f ca="1">_xlfn.IFNA(VLOOKUP(I589,'B120'!$G$17:$R$61,9,0),"")</f>
        <v>#NAME?</v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e">
        <f ca="1">_xlfn.IFNA(VLOOKUP(I590,'B120'!$G$17:$R$61,9,0),"")</f>
        <v>#NAME?</v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e">
        <f ca="1">_xlfn.IFNA(VLOOKUP(I591,'B120'!$G$17:$R$61,9,0),"")</f>
        <v>#NAME?</v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e">
        <f ca="1">_xlfn.IFNA(VLOOKUP(I592,'B120'!$G$17:$R$61,9,0),"")</f>
        <v>#NAME?</v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e">
        <f ca="1">_xlfn.IFNA(VLOOKUP(I593,'B120'!$G$17:$R$61,9,0),"")</f>
        <v>#NAME?</v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e">
        <f ca="1">_xlfn.IFNA(VLOOKUP(I594,'B120'!$G$17:$R$61,9,0),"")</f>
        <v>#NAME?</v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e">
        <f ca="1">_xlfn.IFNA(VLOOKUP(I595,'B120'!$G$17:$R$61,9,0),"")</f>
        <v>#NAME?</v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e">
        <f ca="1">_xlfn.IFNA(VLOOKUP(I596,'B120'!$G$17:$R$61,9,0),"")</f>
        <v>#NAME?</v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e">
        <f ca="1">_xlfn.IFNA(VLOOKUP(I597,'B120'!$G$17:$R$61,9,0),"")</f>
        <v>#NAME?</v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e">
        <f ca="1">_xlfn.IFNA(VLOOKUP(I598,'B120'!$G$17:$R$61,9,0),"")</f>
        <v>#NAME?</v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e">
        <f ca="1">_xlfn.IFNA(VLOOKUP(I599,'B120'!$G$17:$R$61,9,0),"")</f>
        <v>#NAME?</v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e">
        <f ca="1">_xlfn.IFNA(VLOOKUP(I600,'B120'!$G$17:$R$61,9,0),"")</f>
        <v>#NAME?</v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e">
        <f ca="1">_xlfn.IFNA(VLOOKUP(I601,'B120'!$G$17:$R$61,9,0),"")</f>
        <v>#NAME?</v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e">
        <f ca="1">_xlfn.IFNA(VLOOKUP(I602,'B120'!$G$17:$R$61,9,0),"")</f>
        <v>#NAME?</v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e">
        <f ca="1">_xlfn.IFNA(VLOOKUP(I603,'B120'!$G$17:$R$61,9,0),"")</f>
        <v>#NAME?</v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e">
        <f ca="1">_xlfn.IFNA(VLOOKUP(I604,'B120'!$G$17:$R$61,9,0),"")</f>
        <v>#NAME?</v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e">
        <f ca="1">_xlfn.IFNA(VLOOKUP(I605,'B120'!$G$17:$R$61,9,0),"")</f>
        <v>#NAME?</v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e">
        <f ca="1">_xlfn.IFNA(VLOOKUP(I606,'B120'!$G$17:$R$61,9,0),"")</f>
        <v>#NAME?</v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e">
        <f ca="1">_xlfn.IFNA(VLOOKUP(I607,'B120'!$G$17:$R$61,9,0),"")</f>
        <v>#NAME?</v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e">
        <f ca="1">_xlfn.IFNA(VLOOKUP(I608,'B120'!$G$17:$R$61,9,0),"")</f>
        <v>#NAME?</v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e">
        <f ca="1">_xlfn.IFNA(VLOOKUP(I609,'B120'!$G$17:$R$61,9,0),"")</f>
        <v>#NAME?</v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e">
        <f ca="1">_xlfn.IFNA(VLOOKUP(I610,'B120'!$G$17:$R$61,9,0),"")</f>
        <v>#NAME?</v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e">
        <f ca="1">_xlfn.IFNA(VLOOKUP(I611,'B120'!$G$17:$R$61,9,0),"")</f>
        <v>#NAME?</v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e">
        <f ca="1">_xlfn.IFNA(VLOOKUP(I612,'B120'!$G$17:$R$61,9,0),"")</f>
        <v>#NAME?</v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e">
        <f ca="1">_xlfn.IFNA(VLOOKUP(I613,'B120'!$G$17:$R$61,9,0),"")</f>
        <v>#NAME?</v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e">
        <f ca="1">_xlfn.IFNA(VLOOKUP(I614,'B120'!$G$17:$R$61,9,0),"")</f>
        <v>#NAME?</v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e">
        <f ca="1">_xlfn.IFNA(VLOOKUP(I615,'B120'!$G$17:$R$61,9,0),"")</f>
        <v>#NAME?</v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e">
        <f ca="1">_xlfn.IFNA(VLOOKUP(I616,'B120'!$G$17:$R$61,9,0),"")</f>
        <v>#NAME?</v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e">
        <f ca="1">_xlfn.IFNA(VLOOKUP(I617,'B120'!$G$17:$R$61,9,0),"")</f>
        <v>#NAME?</v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e">
        <f ca="1">_xlfn.IFNA(VLOOKUP(I618,'B120'!$G$17:$R$61,9,0),"")</f>
        <v>#NAME?</v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e">
        <f ca="1">_xlfn.IFNA(VLOOKUP(I619,'B120'!$G$17:$R$61,9,0),"")</f>
        <v>#NAME?</v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e">
        <f ca="1">_xlfn.IFNA(VLOOKUP(I620,'B120'!$G$17:$R$61,9,0),"")</f>
        <v>#NAME?</v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e">
        <f ca="1">_xlfn.IFNA(VLOOKUP(I621,'B120'!$G$17:$R$61,9,0),"")</f>
        <v>#NAME?</v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e">
        <f ca="1">_xlfn.IFNA(VLOOKUP(I622,'B120'!$G$17:$R$61,9,0),"")</f>
        <v>#NAME?</v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e">
        <f ca="1">_xlfn.IFNA(VLOOKUP(I623,'B120'!$G$17:$R$61,9,0),"")</f>
        <v>#NAME?</v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e">
        <f ca="1">_xlfn.IFNA(VLOOKUP(I624,'B120'!$G$17:$R$61,9,0),"")</f>
        <v>#NAME?</v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e">
        <f ca="1">_xlfn.IFNA(VLOOKUP(I625,'B120'!$G$17:$R$61,9,0),"")</f>
        <v>#NAME?</v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e">
        <f ca="1">_xlfn.IFNA(VLOOKUP(I626,'B120'!$G$17:$R$61,9,0),"")</f>
        <v>#NAME?</v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e">
        <f ca="1">_xlfn.IFNA(VLOOKUP(I627,'B120'!$G$17:$R$61,9,0),"")</f>
        <v>#NAME?</v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e">
        <f ca="1">_xlfn.IFNA(VLOOKUP(I628,'B120'!$G$17:$R$61,9,0),"")</f>
        <v>#NAME?</v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e">
        <f ca="1">_xlfn.IFNA(VLOOKUP(I629,'B120'!$G$17:$R$61,9,0),"")</f>
        <v>#NAME?</v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e">
        <f ca="1">_xlfn.IFNA(VLOOKUP(I630,'B120'!$G$17:$R$61,9,0),"")</f>
        <v>#NAME?</v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e">
        <f ca="1">_xlfn.IFNA(VLOOKUP(I631,'B120'!$G$17:$R$61,9,0),"")</f>
        <v>#NAME?</v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e">
        <f ca="1">_xlfn.IFNA(VLOOKUP(I632,'B120'!$G$17:$R$61,9,0),"")</f>
        <v>#NAME?</v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e">
        <f ca="1">_xlfn.IFNA(VLOOKUP(I633,'B120'!$G$17:$R$61,9,0),"")</f>
        <v>#NAME?</v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e">
        <f ca="1">_xlfn.IFNA(VLOOKUP(I634,'B120'!$G$17:$R$61,9,0),"")</f>
        <v>#NAME?</v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e">
        <f ca="1">_xlfn.IFNA(VLOOKUP(I635,'B120'!$G$17:$R$61,9,0),"")</f>
        <v>#NAME?</v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e">
        <f ca="1">_xlfn.IFNA(VLOOKUP(I636,'B120'!$G$17:$R$61,9,0),"")</f>
        <v>#NAME?</v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e">
        <f ca="1">_xlfn.IFNA(VLOOKUP(I637,'B120'!$G$17:$R$61,9,0),"")</f>
        <v>#NAME?</v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e">
        <f ca="1">_xlfn.IFNA(VLOOKUP(I638,'B120'!$G$17:$R$61,9,0),"")</f>
        <v>#NAME?</v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e">
        <f ca="1">_xlfn.IFNA(VLOOKUP(I639,'B120'!$G$17:$R$61,9,0),"")</f>
        <v>#NAME?</v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e">
        <f ca="1">_xlfn.IFNA(VLOOKUP(I640,'B120'!$G$17:$R$61,9,0),"")</f>
        <v>#NAME?</v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e">
        <f ca="1">_xlfn.IFNA(VLOOKUP(I641,'B120'!$G$17:$R$61,9,0),"")</f>
        <v>#NAME?</v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e">
        <f ca="1">_xlfn.IFNA(VLOOKUP(I642,'B120'!$G$17:$R$61,9,0),"")</f>
        <v>#NAME?</v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e">
        <f ca="1">_xlfn.IFNA(VLOOKUP(I643,'B120'!$G$17:$R$61,9,0),"")</f>
        <v>#NAME?</v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e">
        <f ca="1">_xlfn.IFNA(VLOOKUP(I644,'B120'!$G$17:$R$61,9,0),"")</f>
        <v>#NAME?</v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e">
        <f ca="1">_xlfn.IFNA(VLOOKUP(I645,'B120'!$G$17:$R$61,9,0),"")</f>
        <v>#NAME?</v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e">
        <f ca="1">_xlfn.IFNA(VLOOKUP(I646,'B120'!$G$17:$R$61,9,0),"")</f>
        <v>#NAME?</v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e">
        <f ca="1">_xlfn.IFNA(VLOOKUP(I647,'B120'!$G$17:$R$61,9,0),"")</f>
        <v>#NAME?</v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e">
        <f ca="1">_xlfn.IFNA(VLOOKUP(I648,'B120'!$G$17:$R$61,9,0),"")</f>
        <v>#NAME?</v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e">
        <f ca="1">_xlfn.IFNA(VLOOKUP(I649,'B120'!$G$17:$R$61,9,0),"")</f>
        <v>#NAME?</v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e">
        <f ca="1">_xlfn.IFNA(VLOOKUP(I650,'B120'!$G$17:$R$61,9,0),"")</f>
        <v>#NAME?</v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e">
        <f ca="1">_xlfn.IFNA(VLOOKUP(I651,'B120'!$G$17:$R$61,9,0),"")</f>
        <v>#NAME?</v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e">
        <f ca="1">_xlfn.IFNA(VLOOKUP(I652,'B120'!$G$17:$R$61,9,0),"")</f>
        <v>#NAME?</v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e">
        <f ca="1">_xlfn.IFNA(VLOOKUP(I653,'B120'!$G$17:$R$61,9,0),"")</f>
        <v>#NAME?</v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e">
        <f ca="1">_xlfn.IFNA(VLOOKUP(I654,'B120'!$G$17:$R$61,9,0),"")</f>
        <v>#NAME?</v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e">
        <f ca="1">_xlfn.IFNA(VLOOKUP(I655,'B120'!$G$17:$R$61,9,0),"")</f>
        <v>#NAME?</v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e">
        <f ca="1">_xlfn.IFNA(VLOOKUP(I656,'B120'!$G$17:$R$61,9,0),"")</f>
        <v>#NAME?</v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e">
        <f ca="1">_xlfn.IFNA(VLOOKUP(I657,'B120'!$G$17:$R$61,9,0),"")</f>
        <v>#NAME?</v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e">
        <f ca="1">_xlfn.IFNA(VLOOKUP(I658,'B120'!$G$17:$R$61,9,0),"")</f>
        <v>#NAME?</v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e">
        <f ca="1">_xlfn.IFNA(VLOOKUP(I659,'B120'!$G$17:$R$61,9,0),"")</f>
        <v>#NAME?</v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e">
        <f ca="1">_xlfn.IFNA(VLOOKUP(I660,'B120'!$G$17:$R$61,9,0),"")</f>
        <v>#NAME?</v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e">
        <f ca="1">_xlfn.IFNA(VLOOKUP(I661,'B120'!$G$17:$R$61,9,0),"")</f>
        <v>#NAME?</v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e">
        <f ca="1">_xlfn.IFNA(VLOOKUP(I662,'B120'!$G$17:$R$61,9,0),"")</f>
        <v>#NAME?</v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e">
        <f ca="1">_xlfn.IFNA(VLOOKUP(I663,'B120'!$G$17:$R$61,9,0),"")</f>
        <v>#NAME?</v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e">
        <f ca="1">_xlfn.IFNA(VLOOKUP(I664,'B120'!$G$17:$R$61,9,0),"")</f>
        <v>#NAME?</v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e">
        <f ca="1">_xlfn.IFNA(VLOOKUP(I665,'B120'!$G$17:$R$61,9,0),"")</f>
        <v>#NAME?</v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e">
        <f ca="1">_xlfn.IFNA(VLOOKUP(I666,'B120'!$G$17:$R$61,9,0),"")</f>
        <v>#NAME?</v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e">
        <f ca="1">_xlfn.IFNA(VLOOKUP(I667,'B120'!$G$17:$R$61,9,0),"")</f>
        <v>#NAME?</v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e">
        <f ca="1">_xlfn.IFNA(VLOOKUP(I668,'B120'!$G$17:$R$61,9,0),"")</f>
        <v>#NAME?</v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e">
        <f ca="1">_xlfn.IFNA(VLOOKUP(I669,'B120'!$G$17:$R$61,9,0),"")</f>
        <v>#NAME?</v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e">
        <f ca="1">_xlfn.IFNA(VLOOKUP(I670,'B120'!$G$17:$R$61,9,0),"")</f>
        <v>#NAME?</v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e">
        <f ca="1">_xlfn.IFNA(VLOOKUP(I671,'B120'!$G$17:$R$61,9,0),"")</f>
        <v>#NAME?</v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e">
        <f ca="1">_xlfn.IFNA(VLOOKUP(I672,'B120'!$G$17:$R$61,9,0),"")</f>
        <v>#NAME?</v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e">
        <f ca="1">_xlfn.IFNA(VLOOKUP(I673,'B120'!$G$17:$R$61,9,0),"")</f>
        <v>#NAME?</v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e">
        <f ca="1">_xlfn.IFNA(VLOOKUP(I674,'B120'!$G$17:$R$61,9,0),"")</f>
        <v>#NAME?</v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e">
        <f ca="1">_xlfn.IFNA(VLOOKUP(I675,'B120'!$G$17:$R$61,9,0),"")</f>
        <v>#NAME?</v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e">
        <f ca="1">_xlfn.IFNA(VLOOKUP(I676,'B120'!$G$17:$R$61,9,0),"")</f>
        <v>#NAME?</v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e">
        <f ca="1">_xlfn.IFNA(VLOOKUP(I677,'B120'!$G$17:$R$61,9,0),"")</f>
        <v>#NAME?</v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e">
        <f ca="1">_xlfn.IFNA(VLOOKUP(I678,'B120'!$G$17:$R$61,9,0),"")</f>
        <v>#NAME?</v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e">
        <f ca="1">_xlfn.IFNA(VLOOKUP(I679,'B120'!$G$17:$R$61,9,0),"")</f>
        <v>#NAME?</v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e">
        <f ca="1">_xlfn.IFNA(VLOOKUP(I680,'B120'!$G$17:$R$61,9,0),"")</f>
        <v>#NAME?</v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e">
        <f ca="1">_xlfn.IFNA(VLOOKUP(I681,'B120'!$G$17:$R$61,9,0),"")</f>
        <v>#NAME?</v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e">
        <f ca="1">_xlfn.IFNA(VLOOKUP(I682,'B120'!$G$17:$R$61,9,0),"")</f>
        <v>#NAME?</v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e">
        <f ca="1">_xlfn.IFNA(VLOOKUP(I683,'B120'!$G$17:$R$61,9,0),"")</f>
        <v>#NAME?</v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e">
        <f ca="1">_xlfn.IFNA(VLOOKUP(I684,'B120'!$G$17:$R$61,9,0),"")</f>
        <v>#NAME?</v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e">
        <f ca="1">_xlfn.IFNA(VLOOKUP(I685,'B120'!$G$17:$R$61,9,0),"")</f>
        <v>#NAME?</v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e">
        <f ca="1">_xlfn.IFNA(VLOOKUP(I686,'B120'!$G$17:$R$61,9,0),"")</f>
        <v>#NAME?</v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e">
        <f ca="1">_xlfn.IFNA(VLOOKUP(I687,'B120'!$G$17:$R$61,9,0),"")</f>
        <v>#NAME?</v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e">
        <f ca="1">_xlfn.IFNA(VLOOKUP(I688,'B120'!$G$17:$R$61,9,0),"")</f>
        <v>#NAME?</v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e">
        <f ca="1">_xlfn.IFNA(VLOOKUP(I689,'B120'!$G$17:$R$61,9,0),"")</f>
        <v>#NAME?</v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e">
        <f ca="1">_xlfn.IFNA(VLOOKUP(I690,'B120'!$G$17:$R$61,9,0),"")</f>
        <v>#NAME?</v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e">
        <f ca="1">_xlfn.IFNA(VLOOKUP(I691,'B120'!$G$17:$R$61,9,0),"")</f>
        <v>#NAME?</v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e">
        <f ca="1">_xlfn.IFNA(VLOOKUP(I692,'B120'!$G$17:$R$61,9,0),"")</f>
        <v>#NAME?</v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e">
        <f ca="1">_xlfn.IFNA(VLOOKUP(I693,'B120'!$G$17:$R$61,9,0),"")</f>
        <v>#NAME?</v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e">
        <f ca="1">_xlfn.IFNA(VLOOKUP(I694,'B120'!$G$17:$R$61,9,0),"")</f>
        <v>#NAME?</v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e">
        <f ca="1">_xlfn.IFNA(VLOOKUP(I695,'B120'!$G$17:$R$61,9,0),"")</f>
        <v>#NAME?</v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e">
        <f ca="1">_xlfn.IFNA(VLOOKUP(I696,'B120'!$G$17:$R$61,9,0),"")</f>
        <v>#NAME?</v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e">
        <f ca="1">_xlfn.IFNA(VLOOKUP(I697,'B120'!$G$17:$R$61,9,0),"")</f>
        <v>#NAME?</v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e">
        <f ca="1">_xlfn.IFNA(VLOOKUP(I698,'B120'!$G$17:$R$61,9,0),"")</f>
        <v>#NAME?</v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e">
        <f ca="1">_xlfn.IFNA(VLOOKUP(I699,'B120'!$G$17:$R$61,9,0),"")</f>
        <v>#NAME?</v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e">
        <f ca="1">_xlfn.IFNA(VLOOKUP(I700,'B120'!$G$17:$R$61,9,0),"")</f>
        <v>#NAME?</v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e">
        <f ca="1">_xlfn.IFNA(VLOOKUP(I701,'B120'!$G$17:$R$61,9,0),"")</f>
        <v>#NAME?</v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e">
        <f ca="1">_xlfn.IFNA(VLOOKUP(I702,'B120'!$G$17:$R$61,9,0),"")</f>
        <v>#NAME?</v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e">
        <f ca="1">_xlfn.IFNA(VLOOKUP(I703,'B120'!$G$17:$R$61,9,0),"")</f>
        <v>#NAME?</v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e">
        <f ca="1">_xlfn.IFNA(VLOOKUP(I704,'B120'!$G$17:$R$61,9,0),"")</f>
        <v>#NAME?</v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e">
        <f ca="1">_xlfn.IFNA(VLOOKUP(I705,'B120'!$G$17:$R$61,9,0),"")</f>
        <v>#NAME?</v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e">
        <f ca="1">_xlfn.IFNA(VLOOKUP(I706,'B120'!$G$17:$R$61,9,0),"")</f>
        <v>#NAME?</v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e">
        <f ca="1">_xlfn.IFNA(VLOOKUP(I707,'B120'!$G$17:$R$61,9,0),"")</f>
        <v>#NAME?</v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e">
        <f ca="1">_xlfn.IFNA(VLOOKUP(I708,'B120'!$G$17:$R$61,9,0),"")</f>
        <v>#NAME?</v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e">
        <f ca="1">_xlfn.IFNA(VLOOKUP(I709,'B120'!$G$17:$R$61,9,0),"")</f>
        <v>#NAME?</v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e">
        <f ca="1">_xlfn.IFNA(VLOOKUP(I710,'B120'!$G$17:$R$61,9,0),"")</f>
        <v>#NAME?</v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e">
        <f ca="1">_xlfn.IFNA(VLOOKUP(I711,'B120'!$G$17:$R$61,9,0),"")</f>
        <v>#NAME?</v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e">
        <f ca="1">_xlfn.IFNA(VLOOKUP(I712,'B120'!$G$17:$R$61,9,0),"")</f>
        <v>#NAME?</v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e">
        <f ca="1">_xlfn.IFNA(VLOOKUP(I713,'B120'!$G$17:$R$61,9,0),"")</f>
        <v>#NAME?</v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e">
        <f ca="1">_xlfn.IFNA(VLOOKUP(I714,'B120'!$G$17:$R$61,9,0),"")</f>
        <v>#NAME?</v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e">
        <f ca="1">_xlfn.IFNA(VLOOKUP(I715,'B120'!$G$17:$R$61,9,0),"")</f>
        <v>#NAME?</v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e">
        <f ca="1">_xlfn.IFNA(VLOOKUP(I716,'B120'!$G$17:$R$61,9,0),"")</f>
        <v>#NAME?</v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e">
        <f ca="1">_xlfn.IFNA(VLOOKUP(I717,'B120'!$G$17:$R$61,9,0),"")</f>
        <v>#NAME?</v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e">
        <f ca="1">_xlfn.IFNA(VLOOKUP(I718,'B120'!$G$17:$R$61,9,0),"")</f>
        <v>#NAME?</v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e">
        <f ca="1">_xlfn.IFNA(VLOOKUP(I719,'B120'!$G$17:$R$61,9,0),"")</f>
        <v>#NAME?</v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e">
        <f ca="1">_xlfn.IFNA(VLOOKUP(I720,'B120'!$G$17:$R$61,9,0),"")</f>
        <v>#NAME?</v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e">
        <f ca="1">_xlfn.IFNA(VLOOKUP(I721,'B120'!$G$17:$R$61,9,0),"")</f>
        <v>#NAME?</v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e">
        <f ca="1">_xlfn.IFNA(VLOOKUP(I722,'B120'!$G$17:$R$61,9,0),"")</f>
        <v>#NAME?</v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e">
        <f ca="1">_xlfn.IFNA(VLOOKUP(I723,'B120'!$G$17:$R$61,9,0),"")</f>
        <v>#NAME?</v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e">
        <f ca="1">_xlfn.IFNA(VLOOKUP(I724,'B120'!$G$17:$R$61,9,0),"")</f>
        <v>#NAME?</v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e">
        <f ca="1">_xlfn.IFNA(VLOOKUP(I725,'B120'!$G$17:$R$61,9,0),"")</f>
        <v>#NAME?</v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e">
        <f ca="1">_xlfn.IFNA(VLOOKUP(I726,'B120'!$G$17:$R$61,9,0),"")</f>
        <v>#NAME?</v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e">
        <f ca="1">_xlfn.IFNA(VLOOKUP(I727,'B120'!$G$17:$R$61,9,0),"")</f>
        <v>#NAME?</v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e">
        <f ca="1">_xlfn.IFNA(VLOOKUP(I728,'B120'!$G$17:$R$61,9,0),"")</f>
        <v>#NAME?</v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e">
        <f ca="1">_xlfn.IFNA(VLOOKUP(I729,'B120'!$G$17:$R$61,9,0),"")</f>
        <v>#NAME?</v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e">
        <f ca="1">_xlfn.IFNA(VLOOKUP(I730,'B120'!$G$17:$R$61,9,0),"")</f>
        <v>#NAME?</v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e">
        <f ca="1">_xlfn.IFNA(VLOOKUP(I731,'B120'!$G$17:$R$61,9,0),"")</f>
        <v>#NAME?</v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e">
        <f ca="1">_xlfn.IFNA(VLOOKUP(I732,'B120'!$G$17:$R$61,9,0),"")</f>
        <v>#NAME?</v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e">
        <f ca="1">_xlfn.IFNA(VLOOKUP(I733,'B120'!$G$17:$R$61,9,0),"")</f>
        <v>#NAME?</v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e">
        <f ca="1">_xlfn.IFNA(VLOOKUP(I734,'B120'!$G$17:$R$61,9,0),"")</f>
        <v>#NAME?</v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e">
        <f ca="1">_xlfn.IFNA(VLOOKUP(I735,'B120'!$G$17:$R$61,9,0),"")</f>
        <v>#NAME?</v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e">
        <f ca="1">_xlfn.IFNA(VLOOKUP(I736,'B120'!$G$17:$R$61,9,0),"")</f>
        <v>#NAME?</v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e">
        <f ca="1">_xlfn.IFNA(VLOOKUP(I737,'B120'!$G$17:$R$61,9,0),"")</f>
        <v>#NAME?</v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e">
        <f ca="1">_xlfn.IFNA(VLOOKUP(I738,'B120'!$G$17:$R$61,9,0),"")</f>
        <v>#NAME?</v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e">
        <f ca="1">_xlfn.IFNA(VLOOKUP(I739,'B120'!$G$17:$R$61,9,0),"")</f>
        <v>#NAME?</v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e">
        <f ca="1">_xlfn.IFNA(VLOOKUP(I740,'B120'!$G$17:$R$61,9,0),"")</f>
        <v>#NAME?</v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e">
        <f ca="1">_xlfn.IFNA(VLOOKUP(I741,'B120'!$G$17:$R$61,9,0),"")</f>
        <v>#NAME?</v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e">
        <f ca="1">_xlfn.IFNA(VLOOKUP(I742,'B120'!$G$17:$R$61,9,0),"")</f>
        <v>#NAME?</v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e">
        <f ca="1">_xlfn.IFNA(VLOOKUP(I743,'B120'!$G$17:$R$61,9,0),"")</f>
        <v>#NAME?</v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e">
        <f ca="1">_xlfn.IFNA(VLOOKUP(I744,'B120'!$G$17:$R$61,9,0),"")</f>
        <v>#NAME?</v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e">
        <f ca="1">_xlfn.IFNA(VLOOKUP(I745,'B120'!$G$17:$R$61,9,0),"")</f>
        <v>#NAME?</v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e">
        <f ca="1">_xlfn.IFNA(VLOOKUP(I746,'B120'!$G$17:$R$61,9,0),"")</f>
        <v>#NAME?</v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e">
        <f ca="1">_xlfn.IFNA(VLOOKUP(I747,'B120'!$G$17:$R$61,9,0),"")</f>
        <v>#NAME?</v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e">
        <f ca="1">_xlfn.IFNA(VLOOKUP(I748,'B120'!$G$17:$R$61,9,0),"")</f>
        <v>#NAME?</v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e">
        <f ca="1">_xlfn.IFNA(VLOOKUP(I749,'B120'!$G$17:$R$61,9,0),"")</f>
        <v>#NAME?</v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e">
        <f ca="1">_xlfn.IFNA(VLOOKUP(I750,'B120'!$G$17:$R$61,9,0),"")</f>
        <v>#NAME?</v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e">
        <f ca="1">_xlfn.IFNA(VLOOKUP(I751,'B120'!$G$17:$R$61,9,0),"")</f>
        <v>#NAME?</v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e">
        <f ca="1">_xlfn.IFNA(VLOOKUP(I752,'B120'!$G$17:$R$61,9,0),"")</f>
        <v>#NAME?</v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e">
        <f ca="1">_xlfn.IFNA(VLOOKUP(I753,'B120'!$G$17:$R$61,9,0),"")</f>
        <v>#NAME?</v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e">
        <f ca="1">_xlfn.IFNA(VLOOKUP(I754,'B120'!$G$17:$R$61,9,0),"")</f>
        <v>#NAME?</v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e">
        <f ca="1">_xlfn.IFNA(VLOOKUP(I755,'B120'!$G$17:$R$61,9,0),"")</f>
        <v>#NAME?</v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e">
        <f ca="1">_xlfn.IFNA(VLOOKUP(I756,'B120'!$G$17:$R$61,9,0),"")</f>
        <v>#NAME?</v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e">
        <f ca="1">_xlfn.IFNA(VLOOKUP(I757,'B120'!$G$17:$R$61,9,0),"")</f>
        <v>#NAME?</v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e">
        <f ca="1">_xlfn.IFNA(VLOOKUP(I758,'B120'!$G$17:$R$61,9,0),"")</f>
        <v>#NAME?</v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e">
        <f ca="1">_xlfn.IFNA(VLOOKUP(I759,'B120'!$G$17:$R$61,9,0),"")</f>
        <v>#NAME?</v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e">
        <f ca="1">_xlfn.IFNA(VLOOKUP(I760,'B120'!$G$17:$R$61,9,0),"")</f>
        <v>#NAME?</v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e">
        <f ca="1">_xlfn.IFNA(VLOOKUP(I761,'B120'!$G$17:$R$61,9,0),"")</f>
        <v>#NAME?</v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e">
        <f ca="1">_xlfn.IFNA(VLOOKUP(I762,'B120'!$G$17:$R$61,9,0),"")</f>
        <v>#NAME?</v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e">
        <f ca="1">_xlfn.IFNA(VLOOKUP(I763,'B120'!$G$17:$R$61,9,0),"")</f>
        <v>#NAME?</v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e">
        <f ca="1">_xlfn.IFNA(VLOOKUP(I764,'B120'!$G$17:$R$61,9,0),"")</f>
        <v>#NAME?</v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e">
        <f ca="1">_xlfn.IFNA(VLOOKUP(I765,'B120'!$G$17:$R$61,9,0),"")</f>
        <v>#NAME?</v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e">
        <f ca="1">_xlfn.IFNA(VLOOKUP(I766,'B120'!$G$17:$R$61,9,0),"")</f>
        <v>#NAME?</v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e">
        <f ca="1">_xlfn.IFNA(VLOOKUP(I767,'B120'!$G$17:$R$61,9,0),"")</f>
        <v>#NAME?</v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e">
        <f ca="1">_xlfn.IFNA(VLOOKUP(I768,'B120'!$G$17:$R$61,9,0),"")</f>
        <v>#NAME?</v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e">
        <f ca="1">_xlfn.IFNA(VLOOKUP(I769,'B120'!$G$17:$R$61,9,0),"")</f>
        <v>#NAME?</v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e">
        <f ca="1">_xlfn.IFNA(VLOOKUP(I770,'B120'!$G$17:$R$61,9,0),"")</f>
        <v>#NAME?</v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e">
        <f ca="1">_xlfn.IFNA(VLOOKUP(I771,'B120'!$G$17:$R$61,9,0),"")</f>
        <v>#NAME?</v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e">
        <f ca="1">_xlfn.IFNA(VLOOKUP(I772,'B120'!$G$17:$R$61,9,0),"")</f>
        <v>#NAME?</v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e">
        <f ca="1">_xlfn.IFNA(VLOOKUP(I773,'B120'!$G$17:$R$61,9,0),"")</f>
        <v>#NAME?</v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e">
        <f ca="1">_xlfn.IFNA(VLOOKUP(I774,'B120'!$G$17:$R$61,9,0),"")</f>
        <v>#NAME?</v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e">
        <f ca="1">_xlfn.IFNA(VLOOKUP(I775,'B120'!$G$17:$R$61,9,0),"")</f>
        <v>#NAME?</v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e">
        <f ca="1">_xlfn.IFNA(VLOOKUP(I776,'B120'!$G$17:$R$61,9,0),"")</f>
        <v>#NAME?</v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e">
        <f ca="1">_xlfn.IFNA(VLOOKUP(I777,'B120'!$G$17:$R$61,9,0),"")</f>
        <v>#NAME?</v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e">
        <f ca="1">_xlfn.IFNA(VLOOKUP(I778,'B120'!$G$17:$R$61,9,0),"")</f>
        <v>#NAME?</v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e">
        <f ca="1">_xlfn.IFNA(VLOOKUP(I779,'B120'!$G$17:$R$61,9,0),"")</f>
        <v>#NAME?</v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e">
        <f ca="1">_xlfn.IFNA(VLOOKUP(I780,'B120'!$G$17:$R$61,9,0),"")</f>
        <v>#NAME?</v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e">
        <f ca="1">_xlfn.IFNA(VLOOKUP(I781,'B120'!$G$17:$R$61,9,0),"")</f>
        <v>#NAME?</v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e">
        <f ca="1">_xlfn.IFNA(VLOOKUP(I782,'B120'!$G$17:$R$61,9,0),"")</f>
        <v>#NAME?</v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e">
        <f ca="1">_xlfn.IFNA(VLOOKUP(I783,'B120'!$G$17:$R$61,9,0),"")</f>
        <v>#NAME?</v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e">
        <f ca="1">_xlfn.IFNA(VLOOKUP(I784,'B120'!$G$17:$R$61,9,0),"")</f>
        <v>#NAME?</v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e">
        <f ca="1">_xlfn.IFNA(VLOOKUP(I785,'B120'!$G$17:$R$61,9,0),"")</f>
        <v>#NAME?</v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e">
        <f ca="1">_xlfn.IFNA(VLOOKUP(I786,'B120'!$G$17:$R$61,9,0),"")</f>
        <v>#NAME?</v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e">
        <f ca="1">_xlfn.IFNA(VLOOKUP(I787,'B120'!$G$17:$R$61,9,0),"")</f>
        <v>#NAME?</v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e">
        <f ca="1">_xlfn.IFNA(VLOOKUP(I788,'B120'!$G$17:$R$61,9,0),"")</f>
        <v>#NAME?</v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e">
        <f ca="1">_xlfn.IFNA(VLOOKUP(I789,'B120'!$G$17:$R$61,9,0),"")</f>
        <v>#NAME?</v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e">
        <f ca="1">_xlfn.IFNA(VLOOKUP(I790,'B120'!$G$17:$R$61,9,0),"")</f>
        <v>#NAME?</v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e">
        <f ca="1">_xlfn.IFNA(VLOOKUP(I791,'B120'!$G$17:$R$61,9,0),"")</f>
        <v>#NAME?</v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e">
        <f ca="1">_xlfn.IFNA(VLOOKUP(I792,'B120'!$G$17:$R$61,9,0),"")</f>
        <v>#NAME?</v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e">
        <f ca="1">_xlfn.IFNA(VLOOKUP(I793,'B120'!$G$17:$R$61,9,0),"")</f>
        <v>#NAME?</v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e">
        <f ca="1">_xlfn.IFNA(VLOOKUP(I794,'B120'!$G$17:$R$61,9,0),"")</f>
        <v>#NAME?</v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e">
        <f ca="1">_xlfn.IFNA(VLOOKUP(I795,'B120'!$G$17:$R$61,9,0),"")</f>
        <v>#NAME?</v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e">
        <f ca="1">_xlfn.IFNA(VLOOKUP(I796,'B120'!$G$17:$R$61,9,0),"")</f>
        <v>#NAME?</v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e">
        <f ca="1">_xlfn.IFNA(VLOOKUP(I797,'B120'!$G$17:$R$61,9,0),"")</f>
        <v>#NAME?</v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e">
        <f ca="1">_xlfn.IFNA(VLOOKUP(I798,'B120'!$G$17:$R$61,9,0),"")</f>
        <v>#NAME?</v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e">
        <f ca="1">_xlfn.IFNA(VLOOKUP(I799,'B120'!$G$17:$R$61,9,0),"")</f>
        <v>#NAME?</v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e">
        <f ca="1">_xlfn.IFNA(VLOOKUP(I800,'B120'!$G$17:$R$61,9,0),"")</f>
        <v>#NAME?</v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e">
        <f ca="1">_xlfn.IFNA(VLOOKUP(I801,'B120'!$G$17:$R$61,9,0),"")</f>
        <v>#NAME?</v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e">
        <f ca="1">_xlfn.IFNA(VLOOKUP(I802,'B120'!$G$17:$R$61,9,0),"")</f>
        <v>#NAME?</v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e">
        <f ca="1">_xlfn.IFNA(VLOOKUP(I803,'B120'!$G$17:$R$61,9,0),"")</f>
        <v>#NAME?</v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e">
        <f ca="1">_xlfn.IFNA(VLOOKUP(I804,'B120'!$G$17:$R$61,9,0),"")</f>
        <v>#NAME?</v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e">
        <f ca="1">_xlfn.IFNA(VLOOKUP(I805,'B120'!$G$17:$R$61,9,0),"")</f>
        <v>#NAME?</v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e">
        <f ca="1">_xlfn.IFNA(VLOOKUP(I806,'B120'!$G$17:$R$61,9,0),"")</f>
        <v>#NAME?</v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e">
        <f ca="1">_xlfn.IFNA(VLOOKUP(I807,'B120'!$G$17:$R$61,9,0),"")</f>
        <v>#NAME?</v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e">
        <f ca="1">_xlfn.IFNA(VLOOKUP(I808,'B120'!$G$17:$R$61,9,0),"")</f>
        <v>#NAME?</v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e">
        <f ca="1">_xlfn.IFNA(VLOOKUP(I809,'B120'!$G$17:$R$61,9,0),"")</f>
        <v>#NAME?</v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e">
        <f ca="1">_xlfn.IFNA(VLOOKUP(I810,'B120'!$G$17:$R$61,9,0),"")</f>
        <v>#NAME?</v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e">
        <f ca="1">_xlfn.IFNA(VLOOKUP(I811,'B120'!$G$17:$R$61,9,0),"")</f>
        <v>#NAME?</v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e">
        <f ca="1">_xlfn.IFNA(VLOOKUP(I812,'B120'!$G$17:$R$61,9,0),"")</f>
        <v>#NAME?</v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e">
        <f ca="1">_xlfn.IFNA(VLOOKUP(I813,'B120'!$G$17:$R$61,9,0),"")</f>
        <v>#NAME?</v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e">
        <f ca="1">_xlfn.IFNA(VLOOKUP(I814,'B120'!$G$17:$R$61,9,0),"")</f>
        <v>#NAME?</v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e">
        <f ca="1">_xlfn.IFNA(VLOOKUP(I815,'B120'!$G$17:$R$61,9,0),"")</f>
        <v>#NAME?</v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e">
        <f ca="1">_xlfn.IFNA(VLOOKUP(I816,'B120'!$G$17:$R$61,9,0),"")</f>
        <v>#NAME?</v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e">
        <f ca="1">_xlfn.IFNA(VLOOKUP(I817,'B120'!$G$17:$R$61,9,0),"")</f>
        <v>#NAME?</v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e">
        <f ca="1">_xlfn.IFNA(VLOOKUP(I818,'B120'!$G$17:$R$61,9,0),"")</f>
        <v>#NAME?</v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e">
        <f ca="1">_xlfn.IFNA(VLOOKUP(I819,'B120'!$G$17:$R$61,9,0),"")</f>
        <v>#NAME?</v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e">
        <f ca="1">_xlfn.IFNA(VLOOKUP(I820,'B120'!$G$17:$R$61,9,0),"")</f>
        <v>#NAME?</v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e">
        <f ca="1">_xlfn.IFNA(VLOOKUP(I821,'B120'!$G$17:$R$61,9,0),"")</f>
        <v>#NAME?</v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e">
        <f ca="1">_xlfn.IFNA(VLOOKUP(I822,'B120'!$G$17:$R$61,9,0),"")</f>
        <v>#NAME?</v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e">
        <f ca="1">_xlfn.IFNA(VLOOKUP(I823,'B120'!$G$17:$R$61,9,0),"")</f>
        <v>#NAME?</v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e">
        <f ca="1">_xlfn.IFNA(VLOOKUP(I824,'B120'!$G$17:$R$61,9,0),"")</f>
        <v>#NAME?</v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e">
        <f ca="1">_xlfn.IFNA(VLOOKUP(I825,'B120'!$G$17:$R$61,9,0),"")</f>
        <v>#NAME?</v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e">
        <f ca="1">_xlfn.IFNA(VLOOKUP(I826,'B120'!$G$17:$R$61,9,0),"")</f>
        <v>#NAME?</v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e">
        <f ca="1">_xlfn.IFNA(VLOOKUP(I827,'B120'!$G$17:$R$61,9,0),"")</f>
        <v>#NAME?</v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e">
        <f ca="1">_xlfn.IFNA(VLOOKUP(I828,'B120'!$G$17:$R$61,9,0),"")</f>
        <v>#NAME?</v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e">
        <f ca="1">_xlfn.IFNA(VLOOKUP(I829,'B120'!$G$17:$R$61,9,0),"")</f>
        <v>#NAME?</v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e">
        <f ca="1">_xlfn.IFNA(VLOOKUP(I830,'B120'!$G$17:$R$61,9,0),"")</f>
        <v>#NAME?</v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e">
        <f ca="1">_xlfn.IFNA(VLOOKUP(I831,'B120'!$G$17:$R$61,9,0),"")</f>
        <v>#NAME?</v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e">
        <f ca="1">_xlfn.IFNA(VLOOKUP(I832,'B120'!$G$17:$R$61,9,0),"")</f>
        <v>#NAME?</v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e">
        <f ca="1">_xlfn.IFNA(VLOOKUP(I833,'B120'!$G$17:$R$61,9,0),"")</f>
        <v>#NAME?</v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e">
        <f ca="1">_xlfn.IFNA(VLOOKUP(I834,'B120'!$G$17:$R$61,9,0),"")</f>
        <v>#NAME?</v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e">
        <f ca="1">_xlfn.IFNA(VLOOKUP(I835,'B120'!$G$17:$R$61,9,0),"")</f>
        <v>#NAME?</v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e">
        <f ca="1">_xlfn.IFNA(VLOOKUP(I836,'B120'!$G$17:$R$61,9,0),"")</f>
        <v>#NAME?</v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e">
        <f ca="1">_xlfn.IFNA(VLOOKUP(I837,'B120'!$G$17:$R$61,9,0),"")</f>
        <v>#NAME?</v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e">
        <f ca="1">_xlfn.IFNA(VLOOKUP(I838,'B120'!$G$17:$R$61,9,0),"")</f>
        <v>#NAME?</v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e">
        <f ca="1">_xlfn.IFNA(VLOOKUP(I839,'B120'!$G$17:$R$61,9,0),"")</f>
        <v>#NAME?</v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e">
        <f ca="1">_xlfn.IFNA(VLOOKUP(I840,'B120'!$G$17:$R$61,9,0),"")</f>
        <v>#NAME?</v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e">
        <f ca="1">_xlfn.IFNA(VLOOKUP(I841,'B120'!$G$17:$R$61,9,0),"")</f>
        <v>#NAME?</v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e">
        <f ca="1">_xlfn.IFNA(VLOOKUP(I842,'B120'!$G$17:$R$61,9,0),"")</f>
        <v>#NAME?</v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e">
        <f ca="1">_xlfn.IFNA(VLOOKUP(I843,'B120'!$G$17:$R$61,9,0),"")</f>
        <v>#NAME?</v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e">
        <f ca="1">_xlfn.IFNA(VLOOKUP(I844,'B120'!$G$17:$R$61,9,0),"")</f>
        <v>#NAME?</v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e">
        <f ca="1">_xlfn.IFNA(VLOOKUP(I845,'B120'!$G$17:$R$61,9,0),"")</f>
        <v>#NAME?</v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e">
        <f ca="1">_xlfn.IFNA(VLOOKUP(I846,'B120'!$G$17:$R$61,9,0),"")</f>
        <v>#NAME?</v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e">
        <f ca="1">_xlfn.IFNA(VLOOKUP(I847,'B120'!$G$17:$R$61,9,0),"")</f>
        <v>#NAME?</v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e">
        <f ca="1">_xlfn.IFNA(VLOOKUP(I848,'B120'!$G$17:$R$61,9,0),"")</f>
        <v>#NAME?</v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e">
        <f ca="1">_xlfn.IFNA(VLOOKUP(I849,'B120'!$G$17:$R$61,9,0),"")</f>
        <v>#NAME?</v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e">
        <f ca="1">_xlfn.IFNA(VLOOKUP(I850,'B120'!$G$17:$R$61,9,0),"")</f>
        <v>#NAME?</v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e">
        <f ca="1">_xlfn.IFNA(VLOOKUP(I851,'B120'!$G$17:$R$61,9,0),"")</f>
        <v>#NAME?</v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e">
        <f ca="1">_xlfn.IFNA(VLOOKUP(I852,'B120'!$G$17:$R$61,9,0),"")</f>
        <v>#NAME?</v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e">
        <f ca="1">_xlfn.IFNA(VLOOKUP(I853,'B120'!$G$17:$R$61,9,0),"")</f>
        <v>#NAME?</v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e">
        <f ca="1">_xlfn.IFNA(VLOOKUP(I854,'B120'!$G$17:$R$61,9,0),"")</f>
        <v>#NAME?</v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e">
        <f ca="1">_xlfn.IFNA(VLOOKUP(I855,'B120'!$G$17:$R$61,9,0),"")</f>
        <v>#NAME?</v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e">
        <f ca="1">_xlfn.IFNA(VLOOKUP(I856,'B120'!$G$17:$R$61,9,0),"")</f>
        <v>#NAME?</v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e">
        <f ca="1">_xlfn.IFNA(VLOOKUP(I857,'B120'!$G$17:$R$61,9,0),"")</f>
        <v>#NAME?</v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e">
        <f ca="1">_xlfn.IFNA(VLOOKUP(I858,'B120'!$G$17:$R$61,9,0),"")</f>
        <v>#NAME?</v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e">
        <f ca="1">_xlfn.IFNA(VLOOKUP(I859,'B120'!$G$17:$R$61,9,0),"")</f>
        <v>#NAME?</v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e">
        <f ca="1">_xlfn.IFNA(VLOOKUP(I860,'B120'!$G$17:$R$61,9,0),"")</f>
        <v>#NAME?</v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e">
        <f ca="1">_xlfn.IFNA(VLOOKUP(I861,'B120'!$G$17:$R$61,9,0),"")</f>
        <v>#NAME?</v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e">
        <f ca="1">_xlfn.IFNA(VLOOKUP(I862,'B120'!$G$17:$R$61,9,0),"")</f>
        <v>#NAME?</v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e">
        <f ca="1">_xlfn.IFNA(VLOOKUP(I863,'B120'!$G$17:$R$61,9,0),"")</f>
        <v>#NAME?</v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e">
        <f ca="1">_xlfn.IFNA(VLOOKUP(I864,'B120'!$G$17:$R$61,9,0),"")</f>
        <v>#NAME?</v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e">
        <f ca="1">_xlfn.IFNA(VLOOKUP(I865,'B120'!$G$17:$R$61,9,0),"")</f>
        <v>#NAME?</v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e">
        <f ca="1">_xlfn.IFNA(VLOOKUP(I866,'B120'!$G$17:$R$61,9,0),"")</f>
        <v>#NAME?</v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e">
        <f ca="1">_xlfn.IFNA(VLOOKUP(I867,'B120'!$G$17:$R$61,9,0),"")</f>
        <v>#NAME?</v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e">
        <f ca="1">_xlfn.IFNA(VLOOKUP(I868,'B120'!$G$17:$R$61,9,0),"")</f>
        <v>#NAME?</v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e">
        <f ca="1">_xlfn.IFNA(VLOOKUP(I869,'B120'!$G$17:$R$61,9,0),"")</f>
        <v>#NAME?</v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e">
        <f ca="1">_xlfn.IFNA(VLOOKUP(I870,'B120'!$G$17:$R$61,9,0),"")</f>
        <v>#NAME?</v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e">
        <f ca="1">_xlfn.IFNA(VLOOKUP(I871,'B120'!$G$17:$R$61,9,0),"")</f>
        <v>#NAME?</v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e">
        <f ca="1">_xlfn.IFNA(VLOOKUP(I872,'B120'!$G$17:$R$61,9,0),"")</f>
        <v>#NAME?</v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e">
        <f ca="1">_xlfn.IFNA(VLOOKUP(I873,'B120'!$G$17:$R$61,9,0),"")</f>
        <v>#NAME?</v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e">
        <f ca="1">_xlfn.IFNA(VLOOKUP(I874,'B120'!$G$17:$R$61,9,0),"")</f>
        <v>#NAME?</v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e">
        <f ca="1">_xlfn.IFNA(VLOOKUP(I875,'B120'!$G$17:$R$61,9,0),"")</f>
        <v>#NAME?</v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e">
        <f ca="1">_xlfn.IFNA(VLOOKUP(I876,'B120'!$G$17:$R$61,9,0),"")</f>
        <v>#NAME?</v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e">
        <f ca="1">_xlfn.IFNA(VLOOKUP(I877,'B120'!$G$17:$R$61,9,0),"")</f>
        <v>#NAME?</v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e">
        <f ca="1">_xlfn.IFNA(VLOOKUP(I878,'B120'!$G$17:$R$61,9,0),"")</f>
        <v>#NAME?</v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e">
        <f ca="1">_xlfn.IFNA(VLOOKUP(I879,'B120'!$G$17:$R$61,9,0),"")</f>
        <v>#NAME?</v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e">
        <f ca="1">_xlfn.IFNA(VLOOKUP(I880,'B120'!$G$17:$R$61,9,0),"")</f>
        <v>#NAME?</v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e">
        <f ca="1">_xlfn.IFNA(VLOOKUP(I881,'B120'!$G$17:$R$61,9,0),"")</f>
        <v>#NAME?</v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e">
        <f ca="1">_xlfn.IFNA(VLOOKUP(I882,'B120'!$G$17:$R$61,9,0),"")</f>
        <v>#NAME?</v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e">
        <f ca="1">_xlfn.IFNA(VLOOKUP(I883,'B120'!$G$17:$R$61,9,0),"")</f>
        <v>#NAME?</v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e">
        <f ca="1">_xlfn.IFNA(VLOOKUP(I884,'B120'!$G$17:$R$61,9,0),"")</f>
        <v>#NAME?</v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e">
        <f ca="1">_xlfn.IFNA(VLOOKUP(I885,'B120'!$G$17:$R$61,9,0),"")</f>
        <v>#NAME?</v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e">
        <f ca="1">_xlfn.IFNA(VLOOKUP(I886,'B120'!$G$17:$R$61,9,0),"")</f>
        <v>#NAME?</v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e">
        <f ca="1">_xlfn.IFNA(VLOOKUP(I887,'B120'!$G$17:$R$61,9,0),"")</f>
        <v>#NAME?</v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e">
        <f ca="1">_xlfn.IFNA(VLOOKUP(I888,'B120'!$G$17:$R$61,9,0),"")</f>
        <v>#NAME?</v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e">
        <f ca="1">_xlfn.IFNA(VLOOKUP(I889,'B120'!$G$17:$R$61,9,0),"")</f>
        <v>#NAME?</v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e">
        <f ca="1">_xlfn.IFNA(VLOOKUP(I890,'B120'!$G$17:$R$61,9,0),"")</f>
        <v>#NAME?</v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e">
        <f ca="1">_xlfn.IFNA(VLOOKUP(I891,'B120'!$G$17:$R$61,9,0),"")</f>
        <v>#NAME?</v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e">
        <f ca="1">_xlfn.IFNA(VLOOKUP(I892,'B120'!$G$17:$R$61,9,0),"")</f>
        <v>#NAME?</v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e">
        <f ca="1">_xlfn.IFNA(VLOOKUP(I893,'B120'!$G$17:$R$61,9,0),"")</f>
        <v>#NAME?</v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e">
        <f ca="1">_xlfn.IFNA(VLOOKUP(I894,'B120'!$G$17:$R$61,9,0),"")</f>
        <v>#NAME?</v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e">
        <f ca="1">_xlfn.IFNA(VLOOKUP(I895,'B120'!$G$17:$R$61,9,0),"")</f>
        <v>#NAME?</v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e">
        <f ca="1">_xlfn.IFNA(VLOOKUP(I896,'B120'!$G$17:$R$61,9,0),"")</f>
        <v>#NAME?</v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e">
        <f ca="1">_xlfn.IFNA(VLOOKUP(I897,'B120'!$G$17:$R$61,9,0),"")</f>
        <v>#NAME?</v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e">
        <f ca="1">_xlfn.IFNA(VLOOKUP(I898,'B120'!$G$17:$R$61,9,0),"")</f>
        <v>#NAME?</v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e">
        <f ca="1">_xlfn.IFNA(VLOOKUP(I899,'B120'!$G$17:$R$61,9,0),"")</f>
        <v>#NAME?</v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e">
        <f ca="1">_xlfn.IFNA(VLOOKUP(I900,'B120'!$G$17:$R$61,9,0),"")</f>
        <v>#NAME?</v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e">
        <f ca="1">_xlfn.IFNA(VLOOKUP(I901,'B120'!$G$17:$R$61,9,0),"")</f>
        <v>#NAME?</v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e">
        <f ca="1">_xlfn.IFNA(VLOOKUP(I902,'B120'!$G$17:$R$61,9,0),"")</f>
        <v>#NAME?</v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e">
        <f ca="1">_xlfn.IFNA(VLOOKUP(I903,'B120'!$G$17:$R$61,9,0),"")</f>
        <v>#NAME?</v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e">
        <f ca="1">_xlfn.IFNA(VLOOKUP(I904,'B120'!$G$17:$R$61,9,0),"")</f>
        <v>#NAME?</v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e">
        <f ca="1">_xlfn.IFNA(VLOOKUP(I905,'B120'!$G$17:$R$61,9,0),"")</f>
        <v>#NAME?</v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e">
        <f ca="1">_xlfn.IFNA(VLOOKUP(I906,'B120'!$G$17:$R$61,9,0),"")</f>
        <v>#NAME?</v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e">
        <f ca="1">_xlfn.IFNA(VLOOKUP(I907,'B120'!$G$17:$R$61,9,0),"")</f>
        <v>#NAME?</v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e">
        <f ca="1">_xlfn.IFNA(VLOOKUP(I908,'B120'!$G$17:$R$61,9,0),"")</f>
        <v>#NAME?</v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e">
        <f ca="1">_xlfn.IFNA(VLOOKUP(I909,'B120'!$G$17:$R$61,9,0),"")</f>
        <v>#NAME?</v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e">
        <f ca="1">_xlfn.IFNA(VLOOKUP(I910,'B120'!$G$17:$R$61,9,0),"")</f>
        <v>#NAME?</v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e">
        <f ca="1">_xlfn.IFNA(VLOOKUP(I911,'B120'!$G$17:$R$61,9,0),"")</f>
        <v>#NAME?</v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e">
        <f ca="1">_xlfn.IFNA(VLOOKUP(I912,'B120'!$G$17:$R$61,9,0),"")</f>
        <v>#NAME?</v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e">
        <f ca="1">_xlfn.IFNA(VLOOKUP(I913,'B120'!$G$17:$R$61,9,0),"")</f>
        <v>#NAME?</v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e">
        <f ca="1">_xlfn.IFNA(VLOOKUP(I914,'B120'!$G$17:$R$61,9,0),"")</f>
        <v>#NAME?</v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e">
        <f ca="1">_xlfn.IFNA(VLOOKUP(I915,'B120'!$G$17:$R$61,9,0),"")</f>
        <v>#NAME?</v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e">
        <f ca="1">_xlfn.IFNA(VLOOKUP(I916,'B120'!$G$17:$R$61,9,0),"")</f>
        <v>#NAME?</v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e">
        <f ca="1">_xlfn.IFNA(VLOOKUP(I917,'B120'!$G$17:$R$61,9,0),"")</f>
        <v>#NAME?</v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e">
        <f ca="1">_xlfn.IFNA(VLOOKUP(I918,'B120'!$G$17:$R$61,9,0),"")</f>
        <v>#NAME?</v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e">
        <f ca="1">_xlfn.IFNA(VLOOKUP(I919,'B120'!$G$17:$R$61,9,0),"")</f>
        <v>#NAME?</v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e">
        <f ca="1">_xlfn.IFNA(VLOOKUP(I920,'B120'!$G$17:$R$61,9,0),"")</f>
        <v>#NAME?</v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e">
        <f ca="1">_xlfn.IFNA(VLOOKUP(I921,'B120'!$G$17:$R$61,9,0),"")</f>
        <v>#NAME?</v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e">
        <f ca="1">_xlfn.IFNA(VLOOKUP(I922,'B120'!$G$17:$R$61,9,0),"")</f>
        <v>#NAME?</v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e">
        <f ca="1">_xlfn.IFNA(VLOOKUP(I923,'B120'!$G$17:$R$61,9,0),"")</f>
        <v>#NAME?</v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e">
        <f ca="1">_xlfn.IFNA(VLOOKUP(I924,'B120'!$G$17:$R$61,9,0),"")</f>
        <v>#NAME?</v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e">
        <f ca="1">_xlfn.IFNA(VLOOKUP(I925,'B120'!$G$17:$R$61,9,0),"")</f>
        <v>#NAME?</v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e">
        <f ca="1">_xlfn.IFNA(VLOOKUP(I926,'B120'!$G$17:$R$61,9,0),"")</f>
        <v>#NAME?</v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e">
        <f ca="1">_xlfn.IFNA(VLOOKUP(I927,'B120'!$G$17:$R$61,9,0),"")</f>
        <v>#NAME?</v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e">
        <f ca="1">_xlfn.IFNA(VLOOKUP(I928,'B120'!$G$17:$R$61,9,0),"")</f>
        <v>#NAME?</v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e">
        <f ca="1">_xlfn.IFNA(VLOOKUP(I929,'B120'!$G$17:$R$61,9,0),"")</f>
        <v>#NAME?</v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e">
        <f ca="1">_xlfn.IFNA(VLOOKUP(I930,'B120'!$G$17:$R$61,9,0),"")</f>
        <v>#NAME?</v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e">
        <f ca="1">_xlfn.IFNA(VLOOKUP(I931,'B120'!$G$17:$R$61,9,0),"")</f>
        <v>#NAME?</v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e">
        <f ca="1">_xlfn.IFNA(VLOOKUP(I932,'B120'!$G$17:$R$61,9,0),"")</f>
        <v>#NAME?</v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e">
        <f ca="1">_xlfn.IFNA(VLOOKUP(I933,'B120'!$G$17:$R$61,9,0),"")</f>
        <v>#NAME?</v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e">
        <f ca="1">_xlfn.IFNA(VLOOKUP(I934,'B120'!$G$17:$R$61,9,0),"")</f>
        <v>#NAME?</v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e">
        <f ca="1">_xlfn.IFNA(VLOOKUP(I935,'B120'!$G$17:$R$61,9,0),"")</f>
        <v>#NAME?</v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e">
        <f ca="1">_xlfn.IFNA(VLOOKUP(I936,'B120'!$G$17:$R$61,9,0),"")</f>
        <v>#NAME?</v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e">
        <f ca="1">_xlfn.IFNA(VLOOKUP(I937,'B120'!$G$17:$R$61,9,0),"")</f>
        <v>#NAME?</v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e">
        <f ca="1">_xlfn.IFNA(VLOOKUP(I938,'B120'!$G$17:$R$61,9,0),"")</f>
        <v>#NAME?</v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e">
        <f ca="1">_xlfn.IFNA(VLOOKUP(I939,'B120'!$G$17:$R$61,9,0),"")</f>
        <v>#NAME?</v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e">
        <f ca="1">_xlfn.IFNA(VLOOKUP(I940,'B120'!$G$17:$R$61,9,0),"")</f>
        <v>#NAME?</v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e">
        <f ca="1">_xlfn.IFNA(VLOOKUP(I941,'B120'!$G$17:$R$61,9,0),"")</f>
        <v>#NAME?</v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e">
        <f ca="1">_xlfn.IFNA(VLOOKUP(I942,'B120'!$G$17:$R$61,9,0),"")</f>
        <v>#NAME?</v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e">
        <f ca="1">_xlfn.IFNA(VLOOKUP(I943,'B120'!$G$17:$R$61,9,0),"")</f>
        <v>#NAME?</v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e">
        <f ca="1">_xlfn.IFNA(VLOOKUP(I944,'B120'!$G$17:$R$61,9,0),"")</f>
        <v>#NAME?</v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e">
        <f ca="1">_xlfn.IFNA(VLOOKUP(I945,'B120'!$G$17:$R$61,9,0),"")</f>
        <v>#NAME?</v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e">
        <f ca="1">_xlfn.IFNA(VLOOKUP(I946,'B120'!$G$17:$R$61,9,0),"")</f>
        <v>#NAME?</v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e">
        <f ca="1">_xlfn.IFNA(VLOOKUP(I947,'B120'!$G$17:$R$61,9,0),"")</f>
        <v>#NAME?</v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e">
        <f ca="1">_xlfn.IFNA(VLOOKUP(I948,'B120'!$G$17:$R$61,9,0),"")</f>
        <v>#NAME?</v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e">
        <f ca="1">_xlfn.IFNA(VLOOKUP(I949,'B120'!$G$17:$R$61,9,0),"")</f>
        <v>#NAME?</v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e">
        <f ca="1">_xlfn.IFNA(VLOOKUP(I950,'B120'!$G$17:$R$61,9,0),"")</f>
        <v>#NAME?</v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e">
        <f ca="1">_xlfn.IFNA(VLOOKUP(I951,'B120'!$G$17:$R$61,9,0),"")</f>
        <v>#NAME?</v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e">
        <f ca="1">_xlfn.IFNA(VLOOKUP(I952,'B120'!$G$17:$R$61,9,0),"")</f>
        <v>#NAME?</v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e">
        <f ca="1">_xlfn.IFNA(VLOOKUP(I953,'B120'!$G$17:$R$61,9,0),"")</f>
        <v>#NAME?</v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e">
        <f ca="1">_xlfn.IFNA(VLOOKUP(I954,'B120'!$G$17:$R$61,9,0),"")</f>
        <v>#NAME?</v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e">
        <f ca="1">_xlfn.IFNA(VLOOKUP(I955,'B120'!$G$17:$R$61,9,0),"")</f>
        <v>#NAME?</v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e">
        <f ca="1">_xlfn.IFNA(VLOOKUP(I956,'B120'!$G$17:$R$61,9,0),"")</f>
        <v>#NAME?</v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e">
        <f ca="1">_xlfn.IFNA(VLOOKUP(I957,'B120'!$G$17:$R$61,9,0),"")</f>
        <v>#NAME?</v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e">
        <f ca="1">_xlfn.IFNA(VLOOKUP(I958,'B120'!$G$17:$R$61,9,0),"")</f>
        <v>#NAME?</v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e">
        <f ca="1">_xlfn.IFNA(VLOOKUP(I959,'B120'!$G$17:$R$61,9,0),"")</f>
        <v>#NAME?</v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e">
        <f ca="1">_xlfn.IFNA(VLOOKUP(I960,'B120'!$G$17:$R$61,9,0),"")</f>
        <v>#NAME?</v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e">
        <f ca="1">_xlfn.IFNA(VLOOKUP(I961,'B120'!$G$17:$R$61,9,0),"")</f>
        <v>#NAME?</v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e">
        <f ca="1">_xlfn.IFNA(VLOOKUP(I962,'B120'!$G$17:$R$61,9,0),"")</f>
        <v>#NAME?</v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e">
        <f ca="1">_xlfn.IFNA(VLOOKUP(I963,'B120'!$G$17:$R$61,9,0),"")</f>
        <v>#NAME?</v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e">
        <f ca="1">_xlfn.IFNA(VLOOKUP(I964,'B120'!$G$17:$R$61,9,0),"")</f>
        <v>#NAME?</v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e">
        <f ca="1">_xlfn.IFNA(VLOOKUP(I965,'B120'!$G$17:$R$61,9,0),"")</f>
        <v>#NAME?</v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e">
        <f ca="1">_xlfn.IFNA(VLOOKUP(I966,'B120'!$G$17:$R$61,9,0),"")</f>
        <v>#NAME?</v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e">
        <f ca="1">_xlfn.IFNA(VLOOKUP(I967,'B120'!$G$17:$R$61,9,0),"")</f>
        <v>#NAME?</v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e">
        <f ca="1">_xlfn.IFNA(VLOOKUP(I968,'B120'!$G$17:$R$61,9,0),"")</f>
        <v>#NAME?</v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e">
        <f ca="1">_xlfn.IFNA(VLOOKUP(I969,'B120'!$G$17:$R$61,9,0),"")</f>
        <v>#NAME?</v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e">
        <f ca="1">_xlfn.IFNA(VLOOKUP(I970,'B120'!$G$17:$R$61,9,0),"")</f>
        <v>#NAME?</v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e">
        <f ca="1">_xlfn.IFNA(VLOOKUP(I971,'B120'!$G$17:$R$61,9,0),"")</f>
        <v>#NAME?</v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e">
        <f ca="1">_xlfn.IFNA(VLOOKUP(I972,'B120'!$G$17:$R$61,9,0),"")</f>
        <v>#NAME?</v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e">
        <f ca="1">_xlfn.IFNA(VLOOKUP(I973,'B120'!$G$17:$R$61,9,0),"")</f>
        <v>#NAME?</v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e">
        <f ca="1">_xlfn.IFNA(VLOOKUP(I974,'B120'!$G$17:$R$61,9,0),"")</f>
        <v>#NAME?</v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e">
        <f ca="1">_xlfn.IFNA(VLOOKUP(I975,'B120'!$G$17:$R$61,9,0),"")</f>
        <v>#NAME?</v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e">
        <f ca="1">_xlfn.IFNA(VLOOKUP(I976,'B120'!$G$17:$R$61,9,0),"")</f>
        <v>#NAME?</v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e">
        <f ca="1">_xlfn.IFNA(VLOOKUP(I977,'B120'!$G$17:$R$61,9,0),"")</f>
        <v>#NAME?</v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e">
        <f ca="1">_xlfn.IFNA(VLOOKUP(I978,'B120'!$G$17:$R$61,9,0),"")</f>
        <v>#NAME?</v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e">
        <f ca="1">_xlfn.IFNA(VLOOKUP(I979,'B120'!$G$17:$R$61,9,0),"")</f>
        <v>#NAME?</v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e">
        <f ca="1">_xlfn.IFNA(VLOOKUP(I980,'B120'!$G$17:$R$61,9,0),"")</f>
        <v>#NAME?</v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e">
        <f ca="1">_xlfn.IFNA(VLOOKUP(I981,'B120'!$G$17:$R$61,9,0),"")</f>
        <v>#NAME?</v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e">
        <f ca="1">_xlfn.IFNA(VLOOKUP(I982,'B120'!$G$17:$R$61,9,0),"")</f>
        <v>#NAME?</v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e">
        <f ca="1">_xlfn.IFNA(VLOOKUP(I983,'B120'!$G$17:$R$61,9,0),"")</f>
        <v>#NAME?</v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e">
        <f ca="1">_xlfn.IFNA(VLOOKUP(I984,'B120'!$G$17:$R$61,9,0),"")</f>
        <v>#NAME?</v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e">
        <f ca="1">_xlfn.IFNA(VLOOKUP(I985,'B120'!$G$17:$R$61,9,0),"")</f>
        <v>#NAME?</v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e">
        <f ca="1">_xlfn.IFNA(VLOOKUP(I986,'B120'!$G$17:$R$61,9,0),"")</f>
        <v>#NAME?</v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e">
        <f ca="1">_xlfn.IFNA(VLOOKUP(I987,'B120'!$G$17:$R$61,9,0),"")</f>
        <v>#NAME?</v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e">
        <f ca="1">_xlfn.IFNA(VLOOKUP(I988,'B120'!$G$17:$R$61,9,0),"")</f>
        <v>#NAME?</v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e">
        <f ca="1">_xlfn.IFNA(VLOOKUP(I989,'B120'!$G$17:$R$61,9,0),"")</f>
        <v>#NAME?</v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e">
        <f ca="1">_xlfn.IFNA(VLOOKUP(I990,'B120'!$G$17:$R$61,9,0),"")</f>
        <v>#NAME?</v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e">
        <f ca="1">_xlfn.IFNA(VLOOKUP(I991,'B120'!$G$17:$R$61,9,0),"")</f>
        <v>#NAME?</v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e">
        <f ca="1">_xlfn.IFNA(VLOOKUP(I992,'B120'!$G$17:$R$61,9,0),"")</f>
        <v>#NAME?</v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e">
        <f ca="1">_xlfn.IFNA(VLOOKUP(I993,'B120'!$G$17:$R$61,9,0),"")</f>
        <v>#NAME?</v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e">
        <f ca="1">_xlfn.IFNA(VLOOKUP(I994,'B120'!$G$17:$R$61,9,0),"")</f>
        <v>#NAME?</v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e">
        <f ca="1">_xlfn.IFNA(VLOOKUP(I995,'B120'!$G$17:$R$61,9,0),"")</f>
        <v>#NAME?</v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e">
        <f ca="1">_xlfn.IFNA(VLOOKUP(I996,'B120'!$G$17:$R$61,9,0),"")</f>
        <v>#NAME?</v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e">
        <f ca="1">_xlfn.IFNA(VLOOKUP(I997,'B120'!$G$17:$R$61,9,0),"")</f>
        <v>#NAME?</v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e">
        <f ca="1">_xlfn.IFNA(VLOOKUP(I998,'B120'!$G$17:$R$61,9,0),"")</f>
        <v>#NAME?</v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e">
        <f ca="1">_xlfn.IFNA(VLOOKUP(I999,'B120'!$G$17:$R$61,9,0),"")</f>
        <v>#NAME?</v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e">
        <f ca="1">_xlfn.IFNA(VLOOKUP(I1000,'B120'!$G$17:$R$61,9,0),"")</f>
        <v>#NAME?</v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e">
        <f ca="1">_xlfn.IFNA(VLOOKUP(I1001,'B120'!$G$17:$R$61,9,0),"")</f>
        <v>#NAME?</v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e">
        <f ca="1">_xlfn.IFNA(VLOOKUP(I1002,'B120'!$G$17:$R$61,9,0),"")</f>
        <v>#NAME?</v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e">
        <f ca="1">_xlfn.IFNA(VLOOKUP(I1003,'B120'!$G$17:$R$61,9,0),"")</f>
        <v>#NAME?</v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O14" sqref="O14:P14"/>
    </sheetView>
  </sheetViews>
  <sheetFormatPr defaultColWidth="9.28515625" defaultRowHeight="14.25"/>
  <cols>
    <col min="1" max="1" width="1.28515625" style="172" customWidth="1"/>
    <col min="2" max="2" width="16.7109375" style="172" customWidth="1"/>
    <col min="3" max="3" width="1.42578125" style="172" customWidth="1"/>
    <col min="4" max="4" width="13.7109375" style="172" customWidth="1"/>
    <col min="5" max="5" width="54" style="172" customWidth="1"/>
    <col min="6" max="6" width="24.28515625" style="172" customWidth="1"/>
    <col min="7" max="7" width="28.5703125" style="172" customWidth="1"/>
    <col min="8" max="8" width="60.7109375" style="172" customWidth="1"/>
    <col min="9" max="9" width="6.7109375" style="172" hidden="1" customWidth="1"/>
    <col min="10" max="10" width="14.42578125" style="172" customWidth="1"/>
    <col min="11" max="11" width="20" style="172" bestFit="1" customWidth="1"/>
    <col min="12" max="12" width="22.7109375" style="172" bestFit="1" customWidth="1"/>
    <col min="13" max="13" width="23.28515625" style="172" customWidth="1"/>
    <col min="14" max="14" width="23.28515625" style="172" bestFit="1" customWidth="1"/>
    <col min="15" max="15" width="22.28515625" style="172" customWidth="1"/>
    <col min="16" max="16" width="20.28515625" style="172" customWidth="1"/>
    <col min="17" max="17" width="10.28515625" style="172" customWidth="1"/>
    <col min="18" max="18" width="15.7109375" style="172" hidden="1" customWidth="1"/>
    <col min="19" max="19" width="21.28515625" style="172" customWidth="1"/>
    <col min="20" max="21" width="22" style="172" customWidth="1"/>
    <col min="22" max="22" width="0.7109375" style="172" customWidth="1"/>
    <col min="23" max="23" width="27.28515625" style="172" customWidth="1"/>
    <col min="24" max="24" width="18.42578125" style="172" customWidth="1"/>
    <col min="25" max="25" width="20.28515625" style="172" customWidth="1"/>
    <col min="26" max="26" width="20.28515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7109375" style="172" hidden="1" customWidth="1"/>
    <col min="42" max="44" width="0" style="172" hidden="1" customWidth="1"/>
    <col min="45" max="16384" width="9.28515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4"/>
    </row>
    <row r="6" spans="2:63">
      <c r="B6" s="1465" t="s">
        <v>0</v>
      </c>
      <c r="C6" s="1465" t="s">
        <v>4</v>
      </c>
      <c r="D6" s="5205" t="str">
        <f>INPUTDATALK!P8</f>
        <v>PT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00"/>
      <c r="E8" s="520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0"/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0"/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32</v>
      </c>
      <c r="F13" s="264"/>
      <c r="G13" s="1438"/>
      <c r="H13" s="264"/>
      <c r="I13" s="264"/>
      <c r="J13" s="2499" t="s">
        <v>7714</v>
      </c>
      <c r="K13" s="5207"/>
      <c r="L13" s="5207"/>
      <c r="M13" s="5207">
        <v>19353707</v>
      </c>
      <c r="N13" s="5207"/>
      <c r="O13" s="5207">
        <v>18478707</v>
      </c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>BALANCE</v>
      </c>
      <c r="P14" s="5216"/>
      <c r="Q14" s="2435"/>
      <c r="R14" s="3074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>BALANCE</v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>31 Desember 2022</v>
      </c>
      <c r="L16" s="5215"/>
      <c r="M16" s="5214" t="str">
        <f>IF(INPUTDATALK!P12="","",INPUTDATALK!P12)</f>
        <v>31 Desember 2022</v>
      </c>
      <c r="N16" s="5215"/>
      <c r="O16" s="5214" t="str">
        <f>IF(INPUTDATALK!P13="","",INPUTDATALK!P13)</f>
        <v>31 Desember 2021</v>
      </c>
      <c r="P16" s="5215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6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5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3</v>
      </c>
      <c r="F18" s="3071" t="s">
        <v>346</v>
      </c>
      <c r="G18" s="3071" t="s">
        <v>1784</v>
      </c>
      <c r="H18" s="3071" t="s">
        <v>8160</v>
      </c>
      <c r="I18" s="3072" t="str">
        <f>IF(COUNTIF(H18,H18)=1,"Ya","")</f>
        <v>Ya</v>
      </c>
      <c r="J18" s="3343" t="s">
        <v>834</v>
      </c>
      <c r="K18" s="3081"/>
      <c r="L18" s="3087">
        <f>IF(K18=0,0,IF(J18="K",K18*-1,K18))</f>
        <v>0</v>
      </c>
      <c r="M18" s="3344">
        <v>350000</v>
      </c>
      <c r="N18" s="277">
        <f>IF(M18=0,0,IF(J18="K",M18*-1,M18))</f>
        <v>350000</v>
      </c>
      <c r="O18" s="334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4</v>
      </c>
      <c r="F19" s="3071" t="s">
        <v>346</v>
      </c>
      <c r="G19" s="3071" t="s">
        <v>1784</v>
      </c>
      <c r="H19" s="3071" t="s">
        <v>8160</v>
      </c>
      <c r="I19" s="2876" t="str">
        <f>IF(H19="","",IF(COUNTIF($H$18:H19,H19)=1,"Ya",""))</f>
        <v/>
      </c>
      <c r="J19" s="3343" t="s">
        <v>834</v>
      </c>
      <c r="K19" s="995"/>
      <c r="L19" s="3087">
        <f t="shared" ref="L19:L82" si="1">IF(K19=0,0,IF(J19="K",K19*-1,K19))</f>
        <v>0</v>
      </c>
      <c r="M19" s="3344">
        <v>32984950</v>
      </c>
      <c r="N19" s="277">
        <f t="shared" ref="N19:N82" si="2">IF(M19=0,0,IF(J19="K",M19*-1,M19))</f>
        <v>32984950</v>
      </c>
      <c r="O19" s="3344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5</v>
      </c>
      <c r="F20" s="3071" t="s">
        <v>346</v>
      </c>
      <c r="G20" s="3071" t="s">
        <v>1784</v>
      </c>
      <c r="H20" s="3071" t="s">
        <v>8694</v>
      </c>
      <c r="I20" s="2876" t="str">
        <f>IF(H20="","",IF(COUNTIF($H$18:H20,H20)=1,"Ya",""))</f>
        <v>Ya</v>
      </c>
      <c r="J20" s="3343" t="s">
        <v>834</v>
      </c>
      <c r="K20" s="995"/>
      <c r="L20" s="3087">
        <f t="shared" si="1"/>
        <v>0</v>
      </c>
      <c r="M20" s="3344">
        <v>1001584405</v>
      </c>
      <c r="N20" s="277">
        <f t="shared" si="2"/>
        <v>1001584405</v>
      </c>
      <c r="O20" s="3344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0">
        <v>14001</v>
      </c>
      <c r="E21" s="1942" t="s">
        <v>8666</v>
      </c>
      <c r="F21" s="3071" t="s">
        <v>346</v>
      </c>
      <c r="G21" s="3071" t="s">
        <v>1999</v>
      </c>
      <c r="H21" s="3071" t="s">
        <v>8694</v>
      </c>
      <c r="I21" s="2876" t="str">
        <f>IF(H21="","",IF(COUNTIF($H$18:H21,H21)=1,"Ya",""))</f>
        <v/>
      </c>
      <c r="J21" s="3343" t="s">
        <v>1997</v>
      </c>
      <c r="K21" s="995"/>
      <c r="L21" s="3087">
        <f t="shared" si="1"/>
        <v>0</v>
      </c>
      <c r="M21" s="3344">
        <v>9916677</v>
      </c>
      <c r="N21" s="277">
        <f t="shared" si="2"/>
        <v>-9916677</v>
      </c>
      <c r="O21" s="3344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7</v>
      </c>
      <c r="F22" s="3071" t="s">
        <v>346</v>
      </c>
      <c r="G22" s="3071" t="s">
        <v>1784</v>
      </c>
      <c r="H22" s="3071" t="s">
        <v>8162</v>
      </c>
      <c r="I22" s="2876" t="str">
        <f>IF(H22="","",IF(COUNTIF($H$18:H22,H22)=1,"Ya",""))</f>
        <v>Ya</v>
      </c>
      <c r="J22" s="3343" t="s">
        <v>834</v>
      </c>
      <c r="K22" s="995"/>
      <c r="L22" s="3087">
        <f t="shared" si="1"/>
        <v>0</v>
      </c>
      <c r="M22" s="3344">
        <v>79210340</v>
      </c>
      <c r="N22" s="277">
        <f t="shared" si="2"/>
        <v>79210340</v>
      </c>
      <c r="O22" s="3344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8</v>
      </c>
      <c r="F23" s="3071" t="s">
        <v>346</v>
      </c>
      <c r="G23" s="3071" t="s">
        <v>1784</v>
      </c>
      <c r="H23" s="3071" t="s">
        <v>8162</v>
      </c>
      <c r="I23" s="2876" t="str">
        <f>IF(H23="","",IF(COUNTIF($H$18:H23,H23)=1,"Ya",""))</f>
        <v/>
      </c>
      <c r="J23" s="3343" t="s">
        <v>834</v>
      </c>
      <c r="K23" s="995"/>
      <c r="L23" s="3087">
        <f t="shared" si="1"/>
        <v>0</v>
      </c>
      <c r="M23" s="3344">
        <v>41530160</v>
      </c>
      <c r="N23" s="277">
        <f t="shared" si="2"/>
        <v>41530160</v>
      </c>
      <c r="O23" s="3344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9</v>
      </c>
      <c r="F24" s="3071" t="s">
        <v>346</v>
      </c>
      <c r="G24" s="3071" t="s">
        <v>1784</v>
      </c>
      <c r="H24" s="3071" t="s">
        <v>8695</v>
      </c>
      <c r="I24" s="2876" t="str">
        <f>IF(H24="","",IF(COUNTIF($H$18:H24,H24)=1,"Ya",""))</f>
        <v>Ya</v>
      </c>
      <c r="J24" s="3343" t="s">
        <v>834</v>
      </c>
      <c r="K24" s="995"/>
      <c r="L24" s="3087">
        <f t="shared" si="1"/>
        <v>0</v>
      </c>
      <c r="M24" s="3344">
        <v>30000000</v>
      </c>
      <c r="N24" s="277">
        <f t="shared" si="2"/>
        <v>30000000</v>
      </c>
      <c r="O24" s="3344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8171</v>
      </c>
      <c r="I25" s="2876" t="str">
        <f>IF(H25="","",IF(COUNTIF($H$18:H25,H25)=1,"Ya",""))</f>
        <v>Ya</v>
      </c>
      <c r="J25" s="3343" t="s">
        <v>834</v>
      </c>
      <c r="K25" s="995"/>
      <c r="L25" s="3087">
        <f t="shared" si="1"/>
        <v>0</v>
      </c>
      <c r="M25" s="3344">
        <v>3000000</v>
      </c>
      <c r="N25" s="277">
        <f t="shared" si="2"/>
        <v>3000000</v>
      </c>
      <c r="O25" s="3344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696</v>
      </c>
      <c r="I26" s="2876" t="str">
        <f>IF(H26="","",IF(COUNTIF($H$18:H26,H26)=1,"Ya",""))</f>
        <v>Ya</v>
      </c>
      <c r="J26" s="3343" t="s">
        <v>834</v>
      </c>
      <c r="K26" s="995"/>
      <c r="L26" s="3087">
        <f t="shared" si="1"/>
        <v>0</v>
      </c>
      <c r="M26" s="3344">
        <v>300000000</v>
      </c>
      <c r="N26" s="277">
        <f t="shared" si="2"/>
        <v>300000000</v>
      </c>
      <c r="O26" s="3344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8179</v>
      </c>
      <c r="I27" s="2876" t="str">
        <f>IF(H27="","",IF(COUNTIF($H$18:H27,H27)=1,"Ya",""))</f>
        <v>Ya</v>
      </c>
      <c r="J27" s="3343" t="s">
        <v>834</v>
      </c>
      <c r="K27" s="995"/>
      <c r="L27" s="3087">
        <f t="shared" si="1"/>
        <v>0</v>
      </c>
      <c r="M27" s="3344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0</v>
      </c>
      <c r="F28" s="3071" t="s">
        <v>346</v>
      </c>
      <c r="G28" s="3071" t="s">
        <v>1999</v>
      </c>
      <c r="H28" s="1542" t="s">
        <v>8670</v>
      </c>
      <c r="I28" s="2876" t="str">
        <f>IF(H28="","",IF(COUNTIF($H$18:H28,H28)=1,"Ya",""))</f>
        <v>Ya</v>
      </c>
      <c r="J28" s="3343" t="s">
        <v>834</v>
      </c>
      <c r="K28" s="995"/>
      <c r="L28" s="3087">
        <f t="shared" si="1"/>
        <v>0</v>
      </c>
      <c r="M28" s="3344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1</v>
      </c>
      <c r="F29" s="3071" t="s">
        <v>346</v>
      </c>
      <c r="G29" s="3071" t="s">
        <v>1999</v>
      </c>
      <c r="H29" s="1542" t="s">
        <v>8671</v>
      </c>
      <c r="I29" s="2876" t="str">
        <f>IF(H29="","",IF(COUNTIF($H$18:H29,H29)=1,"Ya",""))</f>
        <v>Ya</v>
      </c>
      <c r="J29" s="3343" t="s">
        <v>834</v>
      </c>
      <c r="K29" s="995"/>
      <c r="L29" s="3087">
        <f t="shared" si="1"/>
        <v>0</v>
      </c>
      <c r="M29" s="3345">
        <v>200000000</v>
      </c>
      <c r="N29" s="277">
        <f t="shared" si="2"/>
        <v>200000000</v>
      </c>
      <c r="O29" s="334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2</v>
      </c>
      <c r="F30" s="3071" t="s">
        <v>346</v>
      </c>
      <c r="G30" s="3071" t="s">
        <v>1999</v>
      </c>
      <c r="H30" s="1542" t="s">
        <v>8697</v>
      </c>
      <c r="I30" s="2876" t="str">
        <f>IF(H30="","",IF(COUNTIF($H$18:H30,H30)=1,"Ya",""))</f>
        <v>Ya</v>
      </c>
      <c r="J30" s="3343" t="s">
        <v>1997</v>
      </c>
      <c r="K30" s="995"/>
      <c r="L30" s="3087">
        <f t="shared" si="1"/>
        <v>0</v>
      </c>
      <c r="M30" s="3345">
        <v>37956989</v>
      </c>
      <c r="N30" s="277">
        <f t="shared" si="2"/>
        <v>-37956989</v>
      </c>
      <c r="O30" s="334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3</v>
      </c>
      <c r="F31" s="3071" t="s">
        <v>346</v>
      </c>
      <c r="G31" s="3071" t="s">
        <v>1999</v>
      </c>
      <c r="H31" s="1542" t="s">
        <v>8697</v>
      </c>
      <c r="I31" s="2876" t="str">
        <f>IF(H31="","",IF(COUNTIF($H$18:H31,H31)=1,"Ya",""))</f>
        <v/>
      </c>
      <c r="J31" s="3343" t="s">
        <v>834</v>
      </c>
      <c r="K31" s="995"/>
      <c r="L31" s="3087">
        <f t="shared" si="1"/>
        <v>0</v>
      </c>
      <c r="M31" s="3344">
        <v>6600000</v>
      </c>
      <c r="N31" s="277">
        <f t="shared" si="2"/>
        <v>6600000</v>
      </c>
      <c r="O31" s="3344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4</v>
      </c>
      <c r="F32" s="3071" t="s">
        <v>346</v>
      </c>
      <c r="G32" s="3071" t="s">
        <v>1999</v>
      </c>
      <c r="H32" s="1542" t="s">
        <v>8697</v>
      </c>
      <c r="I32" s="2876" t="str">
        <f>IF(H32="","",IF(COUNTIF($H$18:H32,H32)=1,"Ya",""))</f>
        <v/>
      </c>
      <c r="J32" s="3343" t="s">
        <v>1997</v>
      </c>
      <c r="K32" s="995"/>
      <c r="L32" s="3087">
        <f t="shared" si="1"/>
        <v>0</v>
      </c>
      <c r="M32" s="3344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5</v>
      </c>
      <c r="F33" s="3071" t="s">
        <v>1478</v>
      </c>
      <c r="G33" s="3071" t="s">
        <v>1999</v>
      </c>
      <c r="H33" s="1542" t="s">
        <v>8675</v>
      </c>
      <c r="I33" s="2876" t="str">
        <f>IF(H33="","",IF(COUNTIF($H$18:H33,H33)=1,"Ya",""))</f>
        <v>Ya</v>
      </c>
      <c r="J33" s="3343" t="s">
        <v>834</v>
      </c>
      <c r="K33" s="995"/>
      <c r="L33" s="3087">
        <f t="shared" si="1"/>
        <v>0</v>
      </c>
      <c r="M33" s="3344">
        <v>15000000</v>
      </c>
      <c r="N33" s="277">
        <f t="shared" si="2"/>
        <v>15000000</v>
      </c>
      <c r="O33" s="3344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6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3343" t="s">
        <v>1997</v>
      </c>
      <c r="K34" s="995"/>
      <c r="L34" s="3087">
        <f t="shared" si="1"/>
        <v>0</v>
      </c>
      <c r="M34" s="3345">
        <v>133000000</v>
      </c>
      <c r="N34" s="277">
        <f t="shared" si="2"/>
        <v>-133000000</v>
      </c>
      <c r="O34" s="334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7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3343" t="s">
        <v>1997</v>
      </c>
      <c r="K35" s="995"/>
      <c r="L35" s="3087">
        <f t="shared" si="1"/>
        <v>0</v>
      </c>
      <c r="M35" s="3344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8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3343" t="s">
        <v>1997</v>
      </c>
      <c r="K36" s="995"/>
      <c r="L36" s="3087">
        <f t="shared" si="1"/>
        <v>0</v>
      </c>
      <c r="M36" s="3344">
        <v>50000000</v>
      </c>
      <c r="N36" s="277">
        <f t="shared" si="2"/>
        <v>-50000000</v>
      </c>
      <c r="O36" s="3344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3343" t="s">
        <v>1997</v>
      </c>
      <c r="K37" s="995"/>
      <c r="L37" s="3087">
        <f t="shared" si="1"/>
        <v>0</v>
      </c>
      <c r="M37" s="3345">
        <v>1703307500</v>
      </c>
      <c r="N37" s="277">
        <f t="shared" si="2"/>
        <v>-1703307500</v>
      </c>
      <c r="O37" s="334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9</v>
      </c>
      <c r="F38" s="3071" t="s">
        <v>1478</v>
      </c>
      <c r="G38" s="3071" t="s">
        <v>2000</v>
      </c>
      <c r="H38" s="1542" t="s">
        <v>8191</v>
      </c>
      <c r="I38" s="2876" t="str">
        <f>IF(H38="","",IF(COUNTIF($H$18:H38,H38)=1,"Ya",""))</f>
        <v>Ya</v>
      </c>
      <c r="J38" s="3343" t="s">
        <v>1997</v>
      </c>
      <c r="K38" s="995"/>
      <c r="L38" s="3087">
        <f t="shared" si="1"/>
        <v>0</v>
      </c>
      <c r="M38" s="3344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0</v>
      </c>
      <c r="F39" s="3071" t="s">
        <v>1532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3343" t="s">
        <v>1997</v>
      </c>
      <c r="K39" s="995"/>
      <c r="L39" s="3087">
        <f t="shared" si="1"/>
        <v>0</v>
      </c>
      <c r="M39" s="3344">
        <v>2500000</v>
      </c>
      <c r="N39" s="277">
        <f t="shared" si="2"/>
        <v>-2500000</v>
      </c>
      <c r="O39" s="3344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1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3343" t="s">
        <v>1997</v>
      </c>
      <c r="K40" s="995"/>
      <c r="L40" s="3087">
        <f t="shared" si="1"/>
        <v>0</v>
      </c>
      <c r="M40" s="3344">
        <v>112500000</v>
      </c>
      <c r="N40" s="277">
        <f t="shared" si="2"/>
        <v>-112500000</v>
      </c>
      <c r="O40" s="3344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2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3343" t="s">
        <v>1997</v>
      </c>
      <c r="K41" s="995"/>
      <c r="L41" s="3087">
        <f t="shared" si="1"/>
        <v>0</v>
      </c>
      <c r="M41" s="3344">
        <v>37500000</v>
      </c>
      <c r="N41" s="277">
        <f t="shared" si="2"/>
        <v>-37500000</v>
      </c>
      <c r="O41" s="3344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368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3343" t="s">
        <v>834</v>
      </c>
      <c r="K42" s="995"/>
      <c r="L42" s="3087">
        <f t="shared" si="1"/>
        <v>0</v>
      </c>
      <c r="M42" s="3346">
        <v>19353707</v>
      </c>
      <c r="N42" s="277">
        <f t="shared" si="2"/>
        <v>19353707</v>
      </c>
      <c r="O42" s="3346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483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3343" t="s">
        <v>1997</v>
      </c>
      <c r="K43" s="995"/>
      <c r="L43" s="3087">
        <f t="shared" si="1"/>
        <v>0</v>
      </c>
      <c r="M43" s="3345">
        <v>-65000000</v>
      </c>
      <c r="N43" s="277">
        <f t="shared" si="2"/>
        <v>65000000</v>
      </c>
      <c r="O43" s="3345">
        <v>-46521293</v>
      </c>
      <c r="P43" s="277">
        <f t="shared" si="3"/>
        <v>46521293</v>
      </c>
      <c r="Q43" s="2436"/>
      <c r="R43" s="1580" t="str">
        <f>IFERROR(IF(F43="PENDAPATAN",L43*(Data1!$K$792/Data1!$K$791),IF(F43="BEBAN",L43*(Data1!$K$792/Data1!$K$791),L43)),"")</f>
        <v/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3</v>
      </c>
      <c r="F44" s="3071" t="s">
        <v>1484</v>
      </c>
      <c r="G44" s="1542" t="s">
        <v>1483</v>
      </c>
      <c r="H44" s="1542" t="s">
        <v>8698</v>
      </c>
      <c r="I44" s="2876" t="str">
        <f>IF(H44="","",IF(COUNTIF($H$18:H44,H44)=1,"Ya",""))</f>
        <v>Ya</v>
      </c>
      <c r="J44" s="3343" t="s">
        <v>1997</v>
      </c>
      <c r="K44" s="995"/>
      <c r="L44" s="277">
        <f t="shared" si="1"/>
        <v>0</v>
      </c>
      <c r="M44" s="3344">
        <v>4045000000</v>
      </c>
      <c r="N44" s="277">
        <f t="shared" si="2"/>
        <v>-4045000000</v>
      </c>
      <c r="O44" s="3344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3343" t="s">
        <v>834</v>
      </c>
      <c r="K45" s="995"/>
      <c r="L45" s="277">
        <f t="shared" si="1"/>
        <v>0</v>
      </c>
      <c r="M45" s="3344">
        <v>3127000000</v>
      </c>
      <c r="N45" s="277">
        <f t="shared" si="2"/>
        <v>3127000000</v>
      </c>
      <c r="O45" s="3344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4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3343" t="s">
        <v>834</v>
      </c>
      <c r="K46" s="995"/>
      <c r="L46" s="277">
        <f t="shared" si="1"/>
        <v>0</v>
      </c>
      <c r="M46" s="3344">
        <v>889717500</v>
      </c>
      <c r="N46" s="277">
        <f t="shared" si="2"/>
        <v>889717500</v>
      </c>
      <c r="O46" s="3344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5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3343" t="s">
        <v>834</v>
      </c>
      <c r="K47" s="995"/>
      <c r="L47" s="277">
        <f t="shared" si="1"/>
        <v>0</v>
      </c>
      <c r="M47" s="3344">
        <v>15000000</v>
      </c>
      <c r="N47" s="277">
        <f t="shared" si="2"/>
        <v>15000000</v>
      </c>
      <c r="O47" s="3344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6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3343" t="s">
        <v>834</v>
      </c>
      <c r="K48" s="995"/>
      <c r="L48" s="277">
        <f t="shared" si="1"/>
        <v>0</v>
      </c>
      <c r="M48" s="3344">
        <v>150000</v>
      </c>
      <c r="N48" s="277">
        <f t="shared" si="2"/>
        <v>150000</v>
      </c>
      <c r="O48" s="3344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7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3343" t="s">
        <v>834</v>
      </c>
      <c r="K49" s="995"/>
      <c r="L49" s="277">
        <f t="shared" si="1"/>
        <v>0</v>
      </c>
      <c r="M49" s="3344">
        <v>12000000</v>
      </c>
      <c r="N49" s="277">
        <f t="shared" si="2"/>
        <v>12000000</v>
      </c>
      <c r="O49" s="3344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8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3343" t="s">
        <v>834</v>
      </c>
      <c r="K50" s="995"/>
      <c r="L50" s="277">
        <f t="shared" si="1"/>
        <v>0</v>
      </c>
      <c r="M50" s="3344">
        <v>5243817</v>
      </c>
      <c r="N50" s="277">
        <f t="shared" si="2"/>
        <v>5243817</v>
      </c>
      <c r="O50" s="3344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9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3343" t="s">
        <v>834</v>
      </c>
      <c r="K51" s="995"/>
      <c r="L51" s="277">
        <f t="shared" si="1"/>
        <v>0</v>
      </c>
      <c r="M51" s="3344">
        <v>1800000</v>
      </c>
      <c r="N51" s="277">
        <f t="shared" si="2"/>
        <v>1800000</v>
      </c>
      <c r="O51" s="3344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0</v>
      </c>
      <c r="F52" s="3071" t="s">
        <v>1483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3343" t="s">
        <v>834</v>
      </c>
      <c r="K52" s="995"/>
      <c r="L52" s="277">
        <f t="shared" si="1"/>
        <v>0</v>
      </c>
      <c r="M52" s="3344">
        <v>250000</v>
      </c>
      <c r="N52" s="277">
        <f t="shared" si="2"/>
        <v>250000</v>
      </c>
      <c r="O52" s="3344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1</v>
      </c>
      <c r="F53" s="3071" t="s">
        <v>1484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3343" t="s">
        <v>1997</v>
      </c>
      <c r="K53" s="995"/>
      <c r="L53" s="277">
        <f t="shared" si="1"/>
        <v>0</v>
      </c>
      <c r="M53" s="3344">
        <v>1430000</v>
      </c>
      <c r="N53" s="277">
        <f t="shared" si="2"/>
        <v>-1430000</v>
      </c>
      <c r="O53" s="3344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2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3343" t="s">
        <v>834</v>
      </c>
      <c r="K54" s="995"/>
      <c r="L54" s="277">
        <f t="shared" si="1"/>
        <v>0</v>
      </c>
      <c r="M54" s="3344">
        <v>13240240</v>
      </c>
      <c r="N54" s="277">
        <f t="shared" si="2"/>
        <v>13240240</v>
      </c>
      <c r="O54" s="3344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3</v>
      </c>
      <c r="F55" s="3071"/>
      <c r="G55" s="1542" t="s">
        <v>7135</v>
      </c>
      <c r="H55" s="1542" t="s">
        <v>8699</v>
      </c>
      <c r="I55" s="2876" t="str">
        <f>IF(H55="","",IF(COUNTIF($H$18:H55,H55)=1,"Ya",""))</f>
        <v>Ya</v>
      </c>
      <c r="J55" s="3343" t="s">
        <v>834</v>
      </c>
      <c r="K55" s="995"/>
      <c r="L55" s="277">
        <f t="shared" si="1"/>
        <v>0</v>
      </c>
      <c r="M55" s="3344">
        <v>1382150</v>
      </c>
      <c r="N55" s="277">
        <f t="shared" si="2"/>
        <v>1382150</v>
      </c>
      <c r="O55" s="3344">
        <v>1282150</v>
      </c>
      <c r="P55" s="277">
        <f t="shared" si="3"/>
        <v>1282150</v>
      </c>
      <c r="Q55" s="2436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8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12.71093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7109375" style="322" customWidth="1"/>
    <col min="13" max="13" width="17.7109375" style="322" bestFit="1" customWidth="1"/>
    <col min="14" max="14" width="17.5703125" style="322" customWidth="1"/>
    <col min="15" max="15" width="14.28515625" style="322" bestFit="1" customWidth="1"/>
    <col min="16" max="16" width="7.28515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_Jessica Gabriell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Jessica Gabriell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880598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495644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28515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28515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28515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71093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28515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28515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28515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rt Receivable:1</v>
      </c>
      <c r="C7" t="str">
        <f>IF($C$2=1,"",IF($C$2=2,COABARU!I5,""))</f>
        <v>Accounr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rt Receivable:2</v>
      </c>
      <c r="C8" t="str">
        <f>IF($C$2=1,"",IF($C$2=2,COABARU!I6,""))</f>
        <v>Accounr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metadata/properties"/>
    <ds:schemaRef ds:uri="http://schemas.openxmlformats.org/package/2006/metadata/core-properties"/>
    <ds:schemaRef ds:uri="http://purl.org/dc/terms/"/>
    <ds:schemaRef ds:uri="93aa004b-a5ad-408d-954b-a8ef2d1e07c2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4-17T15:1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